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822"/>
  <workbookPr filterPrivacy="1" showInkAnnotation="0" autoCompressPictures="0" defaultThemeVersion="202300"/>
  <xr:revisionPtr revIDLastSave="0" documentId="8_{CB638581-7FDE-49D0-8924-CE153D96A6AD}" xr6:coauthVersionLast="47" xr6:coauthVersionMax="47" xr10:uidLastSave="{00000000-0000-0000-0000-000000000000}"/>
  <bookViews>
    <workbookView xWindow="-110" yWindow="-110" windowWidth="19420" windowHeight="11500" tabRatio="500" xr2:uid="{00000000-000D-0000-FFFF-FFFF00000000}"/>
  </bookViews>
  <sheets>
    <sheet name="Tuloslaskelma" sheetId="1" r:id="rId1"/>
    <sheet name="Laaja tuloslaskelma" sheetId="2" r:id="rId2"/>
    <sheet name="Konsernitase" sheetId="3" r:id="rId3"/>
    <sheet name="Rahavirtalaskelma" sheetId="4" r:id="rId4"/>
    <sheet name="Laskelma oman pääoman muutoksis" sheetId="5" r:id="rId5"/>
    <sheet name="Valuuttakurssit" sheetId="6" r:id="rId6"/>
    <sheet name="Segmentti-informaatio" sheetId="7" r:id="rId7"/>
    <sheet name="Liikevaihto" sheetId="10" r:id="rId8"/>
    <sheet name="Eläkkeet ja muut työsuhteen pää" sheetId="11" r:id="rId9"/>
    <sheet name="Rahoitusinstrumenttien käypä ar" sheetId="12" r:id="rId10"/>
    <sheet name="Korolliset velat" sheetId="13" r:id="rId11"/>
    <sheet name="Varaukset" sheetId="14" r:id="rId12"/>
    <sheet name="Vastuusitoumukset ja oikeudelli" sheetId="15" r:id="rId13"/>
    <sheet name="Tunnusluvut taulukot 1" sheetId="16" r:id="rId14"/>
    <sheet name="Tunnusluvut taulukot 2" sheetId="17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6" uniqueCount="345">
  <si>
    <t>Konsernin tuloslaskelma (lyhennetty)</t>
  </si>
  <si>
    <t>Milj. euroa</t>
  </si>
  <si>
    <t>Raportoitu</t>
  </si>
  <si>
    <t>Vertailukelpoinen</t>
  </si>
  <si>
    <t>Liite</t>
  </si>
  <si>
    <t>1-3/2026</t>
  </si>
  <si>
    <t>1-3/2025</t>
  </si>
  <si>
    <t>Liikevaihto</t>
  </si>
  <si>
    <t>2, 3</t>
  </si>
  <si>
    <t>Hankinnan ja valmistuksen kulut</t>
  </si>
  <si>
    <t>Bruttokate</t>
  </si>
  <si>
    <t xml:space="preserve"> 2</t>
  </si>
  <si>
    <t>Tutkimus- ja kehityskulut</t>
  </si>
  <si>
    <t>Myynnin ja hallinnon kulut</t>
  </si>
  <si>
    <t>Liiketoiminnan muut tuotot ja kulut</t>
  </si>
  <si>
    <t>Liikevoitto/-tappio</t>
  </si>
  <si>
    <t>2</t>
  </si>
  <si>
    <t>Osuus osakkuus- ja yhteisyritysten tuloksesta</t>
  </si>
  <si>
    <t>Rahoitustuotot ja -kulut</t>
  </si>
  <si>
    <t>Voitto/tappio ennen veroja</t>
  </si>
  <si>
    <t>Tuloverot</t>
  </si>
  <si>
    <t>5</t>
  </si>
  <si>
    <t>Katsauskauden voitto/tappio</t>
  </si>
  <si>
    <t>Katsauskauden voiton/tappion jakautuminen:</t>
  </si>
  <si>
    <t>Emoyhtiön osakkeenomistajat</t>
  </si>
  <si>
    <t>Määräysvallattomat omistajat</t>
  </si>
  <si>
    <t>Osakekohtainen tulos emoyhtiön osakkeenomistajille</t>
  </si>
  <si>
    <t>Laimentamaton osakekohtainen tulos, euroa</t>
  </si>
  <si>
    <t>Osakkeita keskimäärin (1 000 osaketta)</t>
  </si>
  <si>
    <t>Laimennettu osakekohtainen tulos, euroa</t>
  </si>
  <si>
    <t>Konsernin laaja tuloslaskelma (lyhennetty)</t>
  </si>
  <si>
    <t>Muut laajan tuloksen erät</t>
  </si>
  <si>
    <t>Erät, joita ei siirretä tulosvaikutteisiksi</t>
  </si>
  <si>
    <t>Etuuspohjaisten eläkejärjestelyjen uudelleenmäärittäminen</t>
  </si>
  <si>
    <t>Tuloverot eristä, joita ei siirretä tulosvaikutteisiksi</t>
  </si>
  <si>
    <t>Erät, joita ei siirretä tulosvaikutteisiksi, yhteensä</t>
  </si>
  <si>
    <t>47</t>
  </si>
  <si>
    <t>61</t>
  </si>
  <si>
    <t>Erät, jotka voidaan siirtää tulosvaikutteisiksi</t>
  </si>
  <si>
    <t>Muuntoerot</t>
  </si>
  <si>
    <t>Ulkomaiseen yksikköön tehdyn nettosijoituksen suojaus</t>
  </si>
  <si>
    <t>Rahavirtojen suojaus ja muut suojausohjelmat</t>
  </si>
  <si>
    <t>Käypään arvoon muiden laajan tuloksen erien kautta kirjattavat rahoitusvarat</t>
  </si>
  <si>
    <t>Muut muutokset, netto</t>
  </si>
  <si>
    <t>Tuloverot eristä, jotka voidaan siirtää myöhemmin tulosvaikutteisiksi</t>
  </si>
  <si>
    <t>Erät, jotka voidaan siirtää tulosvaikutteisiksi, yhteensä</t>
  </si>
  <si>
    <t>Muut laajan tuloksen erät verojen jälkeen</t>
  </si>
  <si>
    <t>Katsauskauden laaja tulos</t>
  </si>
  <si>
    <t>Laajan tuloksen jakautuminen:</t>
  </si>
  <si>
    <t>Emoyhtiön osakkeenomistajille</t>
  </si>
  <si>
    <t>Määräysvallattomille omistajille</t>
  </si>
  <si>
    <t> </t>
  </si>
  <si>
    <t>Konsernitase (lyhennetty)</t>
  </si>
  <si>
    <t>31.3.2026</t>
  </si>
  <si>
    <t>31.3.2025</t>
  </si>
  <si>
    <t>31.12.2025</t>
  </si>
  <si>
    <t>VASTAAVAA</t>
  </si>
  <si>
    <t>Liikearvo</t>
  </si>
  <si>
    <t>Aineettomat hyödykkeet</t>
  </si>
  <si>
    <t>Aineelliset hyödykkeet</t>
  </si>
  <si>
    <t>Käyttöoikeusomaisuuserät</t>
  </si>
  <si>
    <t>Osuudet osakkuusyhtiöissä ja yhteisyrityksissä</t>
  </si>
  <si>
    <t>Pitkäaikaiset korolliset sijoitukset</t>
  </si>
  <si>
    <t>6</t>
  </si>
  <si>
    <t>Muut pitkäaikaiset rahoitusvarat</t>
  </si>
  <si>
    <t xml:space="preserve"> 6</t>
  </si>
  <si>
    <t>Etuuspohjaiset eläkevarat</t>
  </si>
  <si>
    <t>4</t>
  </si>
  <si>
    <t>Laskennalliset verosaamiset</t>
  </si>
  <si>
    <t>Muut pitkäaikaiset saamiset</t>
  </si>
  <si>
    <t>Pitkäaikaiset varat yhteensä</t>
  </si>
  <si>
    <t>Vaihto-omaisuus</t>
  </si>
  <si>
    <t>Myyntisaamiset</t>
  </si>
  <si>
    <t>Asiakassopimuksiin perustuvat omaisuuserät</t>
  </si>
  <si>
    <t>Tuloverosaamiset</t>
  </si>
  <si>
    <t>Muut lyhytaikaiset saamiset</t>
  </si>
  <si>
    <t>Lyhytaikaiset korolliset sijoitukset</t>
  </si>
  <si>
    <t>Muut lyhytaikaiset rahoitusvarat</t>
  </si>
  <si>
    <t>Rahavarat</t>
  </si>
  <si>
    <t>Lyhytaikaiset varat yhteensä</t>
  </si>
  <si>
    <t>Vastaavaa yhteensä</t>
  </si>
  <si>
    <t>VASTATTAVAA</t>
  </si>
  <si>
    <t>Osakepääoma</t>
  </si>
  <si>
    <t>Ylikurssirahasto</t>
  </si>
  <si>
    <t>Omat osakkeet</t>
  </si>
  <si>
    <t>Arvonmuutosrahasto ja muut rahastot</t>
  </si>
  <si>
    <t>Sijoitetun vapaan oman pääoman rahasto</t>
  </si>
  <si>
    <t>Kertyneet voittovarat</t>
  </si>
  <si>
    <t>Emoyhtiön osakkeenomistajille kuuluva oma pääoma yhteensä</t>
  </si>
  <si>
    <t>Määräysvallattomille omistajille kuuluva osuus</t>
  </si>
  <si>
    <t>Oma pääoma yhteensä</t>
  </si>
  <si>
    <t>Pitkäaikaiset korolliset velat</t>
  </si>
  <si>
    <t>6, 7</t>
  </si>
  <si>
    <t>Pitkäaikaiset vuokrasopimusvelat</t>
  </si>
  <si>
    <t>Etuuspohjaiset eläkkeet ja muut työsuhteen päättymisen jälkeiset etuudet</t>
  </si>
  <si>
    <t xml:space="preserve"> 4</t>
  </si>
  <si>
    <t>Laskennalliset verovelat</t>
  </si>
  <si>
    <t>Asiakassopimuksiin perustuvat velat</t>
  </si>
  <si>
    <t>Muut pitkäaikaiset velat</t>
  </si>
  <si>
    <t>Varaukset</t>
  </si>
  <si>
    <t xml:space="preserve"> 8</t>
  </si>
  <si>
    <t>Pitkäaikainen vieras pääoma yhteensä</t>
  </si>
  <si>
    <t>Lyhytaikaiset korolliset velat</t>
  </si>
  <si>
    <t>Lyhytaikaiset vuokrasopimusvelat</t>
  </si>
  <si>
    <t>Muut lyhytaikaiset rahoitusvelat</t>
  </si>
  <si>
    <t>Tuloverovelat</t>
  </si>
  <si>
    <t>Ostovelat</t>
  </si>
  <si>
    <t>Muut lyhytaikaiset velat</t>
  </si>
  <si>
    <t>Lyhytaikainen vieras pääoma yhteensä</t>
  </si>
  <si>
    <t>Vieras pääoma yhteensä</t>
  </si>
  <si>
    <t>Vastattavaa yhteensä</t>
  </si>
  <si>
    <t>Oma pääoma/osake, EUR</t>
  </si>
  <si>
    <t>Osakkeiden määrä (1 000 osaketta, ei sisällä konserniyhtiöiden omistamia osakkeita)</t>
  </si>
  <si>
    <t>Konsernin rahavirtalaskelma (lyhennetty)</t>
  </si>
  <si>
    <t>Liiketoiminnan rahavirta</t>
  </si>
  <si>
    <t>Oikaisut</t>
  </si>
  <si>
    <t>Poistot</t>
  </si>
  <si>
    <t>Uudelleenjärjestelykulut</t>
  </si>
  <si>
    <t>Muut</t>
  </si>
  <si>
    <t>Liiketoiminnan rahavirta ennen nettokäyttöpääoman muutoksia</t>
  </si>
  <si>
    <t>Nettokäyttöpääoman muutos</t>
  </si>
  <si>
    <t>Saamisten vähennys</t>
  </si>
  <si>
    <t>Vaihto-omaisuuden lisäys</t>
  </si>
  <si>
    <t>Korottomien velkojen lisäys</t>
  </si>
  <si>
    <t>Liiketoiminnasta kertynyt rahavirta</t>
  </si>
  <si>
    <t>Saadut korot</t>
  </si>
  <si>
    <t>Maksetut korot</t>
  </si>
  <si>
    <t>Maksetut tuloverot, netto</t>
  </si>
  <si>
    <t>Liiketoiminnan nettorahavirta</t>
  </si>
  <si>
    <t>Investointien rahavirta</t>
  </si>
  <si>
    <t>Aineellisten ja aineettomien käyttöomaisuushyödykkeiden hankinta</t>
  </si>
  <si>
    <t>Aineellisten ja aineettomien käyttöomaisuushyödykkeiden myynti</t>
  </si>
  <si>
    <t>Hankitut liiketoiminnat vähennettynä hankintahetken rahavaroilla</t>
  </si>
  <si>
    <t>Korollisten sijoitusten lisäys</t>
  </si>
  <si>
    <t>Korollisten sijoitusten erääntyminen ja myynti</t>
  </si>
  <si>
    <t>Muiden rahoitusvarojen lisäys</t>
  </si>
  <si>
    <t>Muiden rahoitusvarojen myynti</t>
  </si>
  <si>
    <t>Investointien nettorahavirta</t>
  </si>
  <si>
    <t>Rahoituksen rahavirta</t>
  </si>
  <si>
    <t>Osakeantiin liittyvät maksut</t>
  </si>
  <si>
    <t>Omien osakkeiden hankinta</t>
  </si>
  <si>
    <t>Pitkäaikaisten velkojen nosto</t>
  </si>
  <si>
    <t>Pitkäaikaisten velkojen lyhennys</t>
  </si>
  <si>
    <t>Lyhytaikaisten velkojen lyhennys</t>
  </si>
  <si>
    <t>Vuokrasopimusvelkojen lyhennys</t>
  </si>
  <si>
    <t>Osingonjako</t>
  </si>
  <si>
    <t>Rahoituksen nettorahavirta</t>
  </si>
  <si>
    <t>Rahavarojen vähennys</t>
  </si>
  <si>
    <t>Rahavarat katsauskauden alussa</t>
  </si>
  <si>
    <t>Rahavarat katsauskauden lopussa</t>
  </si>
  <si>
    <t>Laskelma konsernin oman pääoman muutoksista (lyhennetty)</t>
  </si>
  <si>
    <t>Osake-pääoma</t>
  </si>
  <si>
    <t>Ylikurssi-rahasto</t>
  </si>
  <si>
    <t>Muunto-erot</t>
  </si>
  <si>
    <t>Arvon-muutosrahasto ja muut rahastot</t>
  </si>
  <si>
    <t>Emoyhtiön omistajien osuus</t>
  </si>
  <si>
    <t>Määräys-vallattomien omistajien osuus</t>
  </si>
  <si>
    <t>1.1.2025</t>
  </si>
  <si>
    <t>Katsauskauden tappio</t>
  </si>
  <si>
    <t>Osakeperusteiset maksut</t>
  </si>
  <si>
    <t>Osakeperusteisten maksujen suorittaminen</t>
  </si>
  <si>
    <r>
      <rPr>
        <sz val="8"/>
        <color rgb="FF000000"/>
        <rFont val="Nokia Pure Text Light"/>
        <family val="2"/>
      </rPr>
      <t>Omien osakkeiden hankinta</t>
    </r>
    <r>
      <rPr>
        <vertAlign val="superscript"/>
        <sz val="8"/>
        <color rgb="FF000000"/>
        <rFont val="Nokia Pure Text Light"/>
        <family val="2"/>
      </rPr>
      <t>(1)</t>
    </r>
  </si>
  <si>
    <t>Liiketoimintojen yhdistämisen kautta toteutuneet hankinnat</t>
  </si>
  <si>
    <t>Tapahtumat omistajien kanssa</t>
  </si>
  <si>
    <t>1.1.2026</t>
  </si>
  <si>
    <t>Katsauskauden voitto</t>
  </si>
  <si>
    <t>Valuuttakurssit</t>
  </si>
  <si>
    <r>
      <rPr>
        <sz val="8"/>
        <color rgb="FF000000"/>
        <rFont val="Nokia Pure Text"/>
        <family val="2"/>
      </rPr>
      <t>Alla olevassa taulukossa esitetään altistuminen eri valuutoille liikevaihdon ja liiketoiminnan kulujen osalta.</t>
    </r>
  </si>
  <si>
    <t>10-12/2025</t>
  </si>
  <si>
    <t>Liiketoiminnan kulut</t>
  </si>
  <si>
    <t>EUR</t>
  </si>
  <si>
    <t>USD</t>
  </si>
  <si>
    <t>Yhteensä</t>
  </si>
  <si>
    <t>31.3.2026 taseessa 1 EUR = 1,15 USD, 31.3.2025 taseessa 1 EUR = 1,08 USD ja 31.12.2025 taseessa 1 EUR = 1,18 USD</t>
  </si>
  <si>
    <t>2. SEGMENTTI-INFORMAATIO</t>
  </si>
  <si>
    <t>Liikevoitto/
-tappio</t>
  </si>
  <si>
    <r>
      <rPr>
        <sz val="8"/>
        <color rgb="FF000000"/>
        <rFont val="Nokia Pure Text"/>
        <family val="2"/>
      </rPr>
      <t>Verkko-infrastruktuuri</t>
    </r>
    <r>
      <rPr>
        <vertAlign val="superscript"/>
        <sz val="8"/>
        <color rgb="FF000000"/>
        <rFont val="Nokia Pure Text"/>
        <family val="2"/>
      </rPr>
      <t>(1)</t>
    </r>
  </si>
  <si>
    <r>
      <rPr>
        <sz val="8"/>
        <color rgb="FF000000"/>
        <rFont val="Nokia Pure Text"/>
        <family val="2"/>
      </rPr>
      <t>Mobiili-infrastruktuuri</t>
    </r>
    <r>
      <rPr>
        <vertAlign val="superscript"/>
        <sz val="8"/>
        <color rgb="FF000000"/>
        <rFont val="Nokia Pure Text"/>
        <family val="2"/>
      </rPr>
      <t>(2)</t>
    </r>
  </si>
  <si>
    <t>Portfolio-liiketoiminnot</t>
  </si>
  <si>
    <t>Segmentit yhteensä</t>
  </si>
  <si>
    <t>Konsernin yhteiset toiminnot ja muut</t>
  </si>
  <si>
    <t>Vertailukelpoinen yhteensä</t>
  </si>
  <si>
    <t>Uudelleenjärjestelykulut ja niihin liittyvät kulut</t>
  </si>
  <si>
    <t>Hankittujen aineettomien ja aineellisten hyödykkeiden poistot</t>
  </si>
  <si>
    <t>Aikaisempiin yrityshankintoihin liittyvien varausten muutos</t>
  </si>
  <si>
    <t>Oikeudellisten riitojen ratkaiseminen</t>
  </si>
  <si>
    <t>Transaktiokulut ja niihin liittyvät kulut, ml. integraatiokulut</t>
  </si>
  <si>
    <t>Etuuspohjaisen järjestelyn muuttamisesta johtuva voitto</t>
  </si>
  <si>
    <t>Yrityshankintaan liittyvien myynnin jaksotuksiin kohdistuvien käyvän arvon oikaisujen purku</t>
  </si>
  <si>
    <t>Omaisuuserien arvonalentumiset ja alaskirjaukset ja niiden peruutukset</t>
  </si>
  <si>
    <t>Yrityshankintaan liittyvien vaihto-omaisuuteen kohdistuvien käyvän arvon oikaisujen purku</t>
  </si>
  <si>
    <t>Täsmäytyserät segmenttien liikevoiton yhteensä ja konsernin liikevoiton ennen veroja välillä</t>
  </si>
  <si>
    <t>Segmenttien liikevoitto yhteensä</t>
  </si>
  <si>
    <t>Konsernin yhteiset toiminnot ja muut -osion liiketappio</t>
  </si>
  <si>
    <t>Vertailukelpoinen liikevoitto</t>
  </si>
  <si>
    <t xml:space="preserve">Muut kohdistamattomat erät </t>
  </si>
  <si>
    <t>Mobiili-infrastruktuuri</t>
  </si>
  <si>
    <t>Raportoitu voitto/tappio ennen veroja</t>
  </si>
  <si>
    <t>Käypä arvo</t>
  </si>
  <si>
    <t>Liikevoitto</t>
  </si>
  <si>
    <t>3. LIIKEVAIHTO</t>
  </si>
  <si>
    <t>Konsernin liikevaihto alueittain</t>
  </si>
  <si>
    <t>Muutos</t>
  </si>
  <si>
    <t>Muutos 1-3/2026 vrt. 1-3/2025</t>
  </si>
  <si>
    <t>Amerikka</t>
  </si>
  <si>
    <t>APAC</t>
  </si>
  <si>
    <t>EMEA</t>
  </si>
  <si>
    <t>Segmenttien liikevaihdon maantieteellinen jakauma</t>
  </si>
  <si>
    <t>Verkkoinfrastruktuuri</t>
  </si>
  <si>
    <t>Portfolioliiketoiminnot</t>
  </si>
  <si>
    <r>
      <rPr>
        <b/>
        <sz val="8"/>
        <color rgb="FF000000"/>
        <rFont val="Nokia Pure Text Light"/>
        <family val="2"/>
      </rPr>
      <t>Konsernin yhteiset toiminnot ja muut</t>
    </r>
    <r>
      <rPr>
        <b/>
        <vertAlign val="superscript"/>
        <sz val="8"/>
        <color rgb="FF000000"/>
        <rFont val="Nokia Pure Text Light"/>
        <family val="2"/>
      </rPr>
      <t>(1)</t>
    </r>
  </si>
  <si>
    <t>Liikevaihto asiakasryhmittäin</t>
  </si>
  <si>
    <t>Viestintäpalvelujen tarjoajat</t>
  </si>
  <si>
    <t>Tekoäly- ja pilvipalveluasiakkaat</t>
  </si>
  <si>
    <t>Toimintakriittiset yritykset ja puolustusteollisuus</t>
  </si>
  <si>
    <t>Lisenssinsaajat</t>
  </si>
  <si>
    <r>
      <rPr>
        <sz val="8"/>
        <color rgb="FF000000"/>
        <rFont val="Nokia Pure Text Light"/>
        <family val="2"/>
      </rPr>
      <t>Muut</t>
    </r>
    <r>
      <rPr>
        <vertAlign val="superscript"/>
        <sz val="8"/>
        <color rgb="FF000000"/>
        <rFont val="Nokia Pure Text Light"/>
        <family val="2"/>
      </rPr>
      <t>(1)</t>
    </r>
  </si>
  <si>
    <t>4. ELÄKKEET JA MUUT TYÖSUHTEEN PÄÄTTYMISEN JÄLKEISET ETUUDET</t>
  </si>
  <si>
    <t>Muutokset eläkkeiden ja työsuhteen päättymisen jälkeisten järjestelyjen kirjatuissa nettovaroissa/-veloissa</t>
  </si>
  <si>
    <r>
      <rPr>
        <b/>
        <sz val="7"/>
        <color rgb="FF000000"/>
        <rFont val="Nokia Pure Text"/>
        <family val="2"/>
      </rPr>
      <t>Eläke-etuudet</t>
    </r>
    <r>
      <rPr>
        <b/>
        <vertAlign val="superscript"/>
        <sz val="7"/>
        <color rgb="FF000000"/>
        <rFont val="Nokia Pure Text"/>
        <family val="2"/>
      </rPr>
      <t>(1)</t>
    </r>
  </si>
  <si>
    <t>Yhdysvallat, eläköitymisen jälkeiset järjestelyt</t>
  </si>
  <si>
    <t>Kirjatut nettovarat/-velat 1.1.</t>
  </si>
  <si>
    <t xml:space="preserve">Tuloslaskelmaan kirjattu yhteensä </t>
  </si>
  <si>
    <t>Laajaan tuloslaskelmaan kirjattu yhteensä</t>
  </si>
  <si>
    <t>Maksetut etuudet</t>
  </si>
  <si>
    <r>
      <rPr>
        <sz val="8"/>
        <color rgb="FF000000"/>
        <rFont val="Nokia Pure Text Light"/>
        <family val="2"/>
      </rPr>
      <t>Valuuttakurssierot ja muut muutokset</t>
    </r>
    <r>
      <rPr>
        <vertAlign val="superscript"/>
        <sz val="8"/>
        <color rgb="FF000000"/>
        <rFont val="Nokia Pure Text Light"/>
        <family val="2"/>
      </rPr>
      <t>(2)</t>
    </r>
  </si>
  <si>
    <t>Rahastoitu asema</t>
  </si>
  <si>
    <t>30.9.2025</t>
  </si>
  <si>
    <t>30.6.2025</t>
  </si>
  <si>
    <t>Etuuspohjaiset velvoitteet</t>
  </si>
  <si>
    <t>Järjestelyn varojen käypä arvo</t>
  </si>
  <si>
    <t>Omaisuuserän enimmäismäärän vaikutus</t>
  </si>
  <si>
    <t>Kauden päättyessä kirjatut nettovarat</t>
  </si>
  <si>
    <t>6. RAHOITUSINSTRUMENTTIEN KÄYPÄ ARVO</t>
  </si>
  <si>
    <t>Kirjanpitoarvo</t>
  </si>
  <si>
    <t>Jaksotettuun hankintamenoon</t>
  </si>
  <si>
    <t>Käypään arvoon tulosvaikutteisesti</t>
  </si>
  <si>
    <t>Taso 1</t>
  </si>
  <si>
    <t>Taso 2</t>
  </si>
  <si>
    <t>Taso 3</t>
  </si>
  <si>
    <t>Pääomasijoitusrahastot ja vastaavat osakesijoitukset</t>
  </si>
  <si>
    <t>Johdannaisvarat</t>
  </si>
  <si>
    <t>Rahoitusvarat yhteensä</t>
  </si>
  <si>
    <t>Muut pitkäaikaiset rahoitusvelat</t>
  </si>
  <si>
    <t>Johdannaisvelat</t>
  </si>
  <si>
    <t>Alennukset ilman suoritevelvoitetta</t>
  </si>
  <si>
    <t>Rahoitusvelat yhteensä</t>
  </si>
  <si>
    <t>Laskelma tason 3 käypään arvoon arvostettujen rahoituserien alku- ja loppusaldojen muutoksista:</t>
  </si>
  <si>
    <t>Rahoitusvarat</t>
  </si>
  <si>
    <t>Rahoitusvelat</t>
  </si>
  <si>
    <t>Nettovoitto/-tappio tuloslaskelmassa</t>
  </si>
  <si>
    <t>Lisäykset</t>
  </si>
  <si>
    <t>Vähennykset</t>
  </si>
  <si>
    <t>Siirrot pois tasolta 3</t>
  </si>
  <si>
    <t>7. KOROLLISET VELAT</t>
  </si>
  <si>
    <t>Kirjanpitoarvo (milj. euroa)</t>
  </si>
  <si>
    <t>Liikkeeseenlaskija/velallinen</t>
  </si>
  <si>
    <t>Rahoitusväline</t>
  </si>
  <si>
    <t>Valuutta</t>
  </si>
  <si>
    <t>Nimellis-
arvo (milj.)</t>
  </si>
  <si>
    <t>Lopullinen eräpäivä</t>
  </si>
  <si>
    <t>Nokia Oyj</t>
  </si>
  <si>
    <t>NIB T&amp;K laina</t>
  </si>
  <si>
    <t>5/2025</t>
  </si>
  <si>
    <t>2,375 % velkakirja</t>
  </si>
  <si>
    <t>2,00 % velkakirja</t>
  </si>
  <si>
    <t>3/2026</t>
  </si>
  <si>
    <t>Infinera Corporation</t>
  </si>
  <si>
    <t>2,50 % vaihtovelkakirja</t>
  </si>
  <si>
    <t>3/2027</t>
  </si>
  <si>
    <t>4,375 % velkakirja</t>
  </si>
  <si>
    <t>6/2027</t>
  </si>
  <si>
    <t>Nokia of America Corporation</t>
  </si>
  <si>
    <t>6,50 % velkakirja</t>
  </si>
  <si>
    <t>1/2028</t>
  </si>
  <si>
    <t>3,125 % velkakirja</t>
  </si>
  <si>
    <t>5/2028</t>
  </si>
  <si>
    <t>3,75 % vaihtovelkakirja</t>
  </si>
  <si>
    <t>8/2028</t>
  </si>
  <si>
    <t>6,45 % velkakirja</t>
  </si>
  <si>
    <t>3/2029</t>
  </si>
  <si>
    <r>
      <rPr>
        <sz val="8"/>
        <color rgb="FF000000"/>
        <rFont val="Nokia Pure Text Light"/>
        <family val="2"/>
      </rPr>
      <t>4,375 % kestävyystavoitteisiin sidottu velkakirja</t>
    </r>
    <r>
      <rPr>
        <vertAlign val="superscript"/>
        <sz val="8"/>
        <color rgb="FF000000"/>
        <rFont val="Nokia Pure Text Light"/>
        <family val="2"/>
      </rPr>
      <t>(1)</t>
    </r>
  </si>
  <si>
    <t>8/2031</t>
  </si>
  <si>
    <r>
      <rPr>
        <sz val="8"/>
        <color rgb="FF000000"/>
        <rFont val="Nokia Pure Text Light"/>
        <family val="2"/>
      </rPr>
      <t>NIB T&amp;K laina</t>
    </r>
    <r>
      <rPr>
        <vertAlign val="superscript"/>
        <sz val="8"/>
        <color rgb="FF000000"/>
        <rFont val="Nokia Pure Text Light"/>
        <family val="2"/>
      </rPr>
      <t>(2)</t>
    </r>
  </si>
  <si>
    <t>10/2032</t>
  </si>
  <si>
    <t>6,625 % velkakirja</t>
  </si>
  <si>
    <t>5/2039</t>
  </si>
  <si>
    <t>Nokia Oyj ja useat tytäryhtiöt</t>
  </si>
  <si>
    <r>
      <rPr>
        <sz val="8"/>
        <color rgb="FF000000"/>
        <rFont val="Nokia Pure Text Light"/>
        <family val="2"/>
      </rPr>
      <t>Muut velat</t>
    </r>
    <r>
      <rPr>
        <vertAlign val="superscript"/>
        <sz val="8"/>
        <color rgb="FF000000"/>
        <rFont val="Nokia Pure Text Light"/>
        <family val="2"/>
      </rPr>
      <t>(3)</t>
    </r>
  </si>
  <si>
    <t>8. VARAUKSET</t>
  </si>
  <si>
    <t>Uudelleen-järjestelyvaraukset</t>
  </si>
  <si>
    <t>Oikeudenkäynti- ja Ympäristövaraukset</t>
  </si>
  <si>
    <t>Takuuvaraukset</t>
  </si>
  <si>
    <t>Varaukset sitovien ostosopimusten tappiosta</t>
  </si>
  <si>
    <r>
      <rPr>
        <b/>
        <sz val="7"/>
        <color rgb="FF000000"/>
        <rFont val="Nokia Pure Text"/>
        <family val="2"/>
      </rPr>
      <t>Muut varaukset</t>
    </r>
    <r>
      <rPr>
        <b/>
        <vertAlign val="superscript"/>
        <sz val="7"/>
        <color rgb="FF000000"/>
        <rFont val="Nokia Pure Text"/>
        <family val="2"/>
      </rPr>
      <t>(1)</t>
    </r>
  </si>
  <si>
    <t>Kirjattu tuloslaskelmaan</t>
  </si>
  <si>
    <t>Peruutukset</t>
  </si>
  <si>
    <t>Kirjattu tuloslaskelmaan yhteensä</t>
  </si>
  <si>
    <r>
      <rPr>
        <sz val="8"/>
        <color rgb="FF000000"/>
        <rFont val="Nokia Pure Text Light"/>
        <family val="2"/>
      </rPr>
      <t>Kauden aikana käytetyt</t>
    </r>
    <r>
      <rPr>
        <vertAlign val="superscript"/>
        <sz val="8"/>
        <color rgb="FF000000"/>
        <rFont val="Nokia Pure Text Light"/>
        <family val="2"/>
      </rPr>
      <t>(2)</t>
    </r>
  </si>
  <si>
    <t>Muuntoerot ja muut</t>
  </si>
  <si>
    <t>Pitkäaikaiset</t>
  </si>
  <si>
    <t>Lyhytaikaiset</t>
  </si>
  <si>
    <t>9. VASTUUSITOUMUKSET JA OIKEUDELLISET TOIMET</t>
  </si>
  <si>
    <t>Vastuusitoumukset konserniin kuuluvien yritysten puolesta</t>
  </si>
  <si>
    <t>Rahoituslaitosten antamat takaukset</t>
  </si>
  <si>
    <t>Kaupalliset takaukset</t>
  </si>
  <si>
    <t>Ei-kaupalliset takaukset</t>
  </si>
  <si>
    <t>Yhtiötakaukset</t>
  </si>
  <si>
    <t>Rahoitussitoumukset</t>
  </si>
  <si>
    <t>Asiakasrahoitussitoumukset</t>
  </si>
  <si>
    <t>Sijoitussitoumukset</t>
  </si>
  <si>
    <t>Vertailukelpoisten ja raportoitujen lukujen täsmäytys</t>
  </si>
  <si>
    <t>Liike-
vaihto</t>
  </si>
  <si>
    <t>Liike-toiminnan muut tuotot 
ja kulut</t>
  </si>
  <si>
    <t>Rahoitus-tuotot ja 
-kulut</t>
  </si>
  <si>
    <t>Tulo-
verot</t>
  </si>
  <si>
    <t xml:space="preserve">Liiketoiminnoista luopuminen </t>
  </si>
  <si>
    <t>NSB:n määräysvallattomien osuuksien hankintaan liittyvän rahoitusvelan muutos</t>
  </si>
  <si>
    <t>Vertailukelpoisuuteen vaikuttavat erät</t>
  </si>
  <si>
    <t>Infineran vaihtovelkakirjojen käyvän arvon muutos</t>
  </si>
  <si>
    <t>Lyhytaikaisten oman pääoman ehtoisten sijoitusten käyvän arvon muutokset</t>
  </si>
  <si>
    <r>
      <rPr>
        <b/>
        <sz val="11"/>
        <color rgb="FF000000"/>
        <rFont val="Nokia Pure Text Light"/>
        <family val="2"/>
      </rPr>
      <t>Täsmäytys liikevaihdon muutoksen ilman valuuttakurssimuutosten vaikutusta ja nykyisellä yhtiörakenteella ja raportoidun liikevaihdon muutoksen välillä</t>
    </r>
  </si>
  <si>
    <r>
      <rPr>
        <b/>
        <sz val="8"/>
        <color rgb="FF000000"/>
        <rFont val="Nokia Pure Text"/>
        <family val="2"/>
      </rPr>
      <t>Liikevaihdon muutos segmenteittäin</t>
    </r>
  </si>
  <si>
    <t>Muutos ilman valuuttakurssi-
muutosten vaikutusta ja nykyisellä yhtiörakenteella</t>
  </si>
  <si>
    <t>Valuuttakurssi-
muutosten vaikutus</t>
  </si>
  <si>
    <t>Yhtiörakenteen muutosten vaikutus</t>
  </si>
  <si>
    <t>Nokia-konserni</t>
  </si>
  <si>
    <t>Optical Networks</t>
  </si>
  <si>
    <t>IP Networks</t>
  </si>
  <si>
    <t>Fixed Networks</t>
  </si>
  <si>
    <t>Core Software</t>
  </si>
  <si>
    <t>Radio Networks</t>
  </si>
  <si>
    <t>Technology Standards</t>
  </si>
  <si>
    <t>Konsernin liikevaihdon muutos alueittain</t>
  </si>
  <si>
    <t>Segmenttien liikevaihdon muutos alueittain</t>
  </si>
  <si>
    <t>Liikevaihdon muutos asiakasryhmittäin</t>
  </si>
  <si>
    <t>Nettokassa ja korolliset sijoitukset</t>
  </si>
  <si>
    <t>Kassa ja korolliset sijoitukset yhteensä</t>
  </si>
  <si>
    <r>
      <rPr>
        <sz val="8"/>
        <color rgb="FF000000"/>
        <rFont val="Nokia Pure Text Light"/>
        <family val="2"/>
      </rPr>
      <t>Pitkäaikaiset korolliset velat</t>
    </r>
    <r>
      <rPr>
        <vertAlign val="superscript"/>
        <sz val="8"/>
        <color rgb="FF000000"/>
        <rFont val="Nokia Pure Text Light"/>
        <family val="2"/>
      </rPr>
      <t>(1)</t>
    </r>
  </si>
  <si>
    <r>
      <rPr>
        <sz val="8"/>
        <color rgb="FF000000"/>
        <rFont val="Nokia Pure Text Light"/>
        <family val="2"/>
      </rPr>
      <t>Lyhytaikaiset korolliset velat</t>
    </r>
    <r>
      <rPr>
        <vertAlign val="superscript"/>
        <sz val="8"/>
        <color rgb="FF000000"/>
        <rFont val="Nokia Pure Text Light"/>
        <family val="2"/>
      </rPr>
      <t>(1)</t>
    </r>
  </si>
  <si>
    <t>Korolliset velat yhteensä</t>
  </si>
  <si>
    <t>Vapaa kassavirta</t>
  </si>
  <si>
    <t>Kauden päättyessä kirjatut nettovarat/-velat</t>
  </si>
  <si>
    <r>
      <rPr>
        <b/>
        <sz val="8"/>
        <rFont val="Nokia Pure Text"/>
        <family val="2"/>
      </rPr>
      <t>Raportoitu yhteensä</t>
    </r>
    <r>
      <rPr>
        <b/>
        <vertAlign val="superscript"/>
        <sz val="8"/>
        <rFont val="Nokia Pure Text"/>
        <family val="2"/>
      </rPr>
      <t>(3)</t>
    </r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* #,##0;* &quot;-&quot;#,##0;* &quot;—&quot;;_(@_)"/>
    <numFmt numFmtId="165" formatCode="#0;&quot;-&quot;#0;#0;_(@_)"/>
    <numFmt numFmtId="166" formatCode="* #,##0.00;* \(#,##0.00\);* &quot;—&quot;;_(@_)"/>
    <numFmt numFmtId="167" formatCode="* #,##0.00;* &quot;-&quot;#,##0.00;* &quot;—&quot;;_(@_)"/>
    <numFmt numFmtId="168" formatCode="* #,##0;* \(#,##0\);* &quot;—&quot;;_(@_)"/>
    <numFmt numFmtId="169" formatCode="&quot;~&quot;#0_)%;&quot;~&quot;\(#0\)%;&quot;~&quot;#0_)%;_(@_)"/>
    <numFmt numFmtId="170" formatCode="#0_)%;\(#0\)%;#0_)%;_(@_)"/>
    <numFmt numFmtId="171" formatCode="#0%;&quot;-&quot;#0%;&quot;—&quot;\%;_(@_)"/>
    <numFmt numFmtId="172" formatCode="#0%;&quot;-&quot;#0%;#0%;_(@_)"/>
    <numFmt numFmtId="173" formatCode="mmmm\,\ yyyy"/>
    <numFmt numFmtId="174" formatCode="m/d/yyyy"/>
    <numFmt numFmtId="175" formatCode="#,##0%;&quot;-&quot;#,##0%;#,##0%;_(@_)"/>
  </numFmts>
  <fonts count="51" x14ac:knownFonts="1">
    <font>
      <sz val="10"/>
      <name val="Arial"/>
    </font>
    <font>
      <sz val="11"/>
      <color rgb="FF000000"/>
      <name val="Times New Roman"/>
      <family val="1"/>
    </font>
    <font>
      <sz val="8.1999999999999993"/>
      <color rgb="FF000000"/>
      <name val="Nokia Pure Text"/>
      <family val="2"/>
    </font>
    <font>
      <sz val="24"/>
      <color rgb="FF000000"/>
      <name val="Nokia Pure Headline Ultra Light"/>
      <family val="2"/>
    </font>
    <font>
      <b/>
      <sz val="8"/>
      <color rgb="FF000000"/>
      <name val="Nokia Pure Text"/>
      <family val="2"/>
    </font>
    <font>
      <sz val="8"/>
      <color rgb="FF001135"/>
      <name val="Nokia Pure Text"/>
      <family val="2"/>
    </font>
    <font>
      <b/>
      <sz val="7.5"/>
      <color rgb="FF000000"/>
      <name val="Nokia Pure Text"/>
      <family val="2"/>
    </font>
    <font>
      <sz val="11"/>
      <color rgb="FF000000"/>
      <name val="Nokia Pure Text"/>
      <family val="2"/>
    </font>
    <font>
      <sz val="7.5"/>
      <color rgb="FF005AFF"/>
      <name val="Nokia Pure Text"/>
      <family val="2"/>
    </font>
    <font>
      <b/>
      <sz val="7"/>
      <color rgb="FF000000"/>
      <name val="Nokia Pure Text"/>
      <family val="2"/>
    </font>
    <font>
      <b/>
      <sz val="8.1999999999999993"/>
      <color rgb="FF000000"/>
      <name val="Nokia Pure Text"/>
      <family val="2"/>
    </font>
    <font>
      <sz val="6"/>
      <color rgb="FF000000"/>
      <name val="Nokia Pure Text"/>
      <family val="2"/>
    </font>
    <font>
      <sz val="13"/>
      <color rgb="FF000000"/>
      <name val="Nokia Pure Text"/>
      <family val="2"/>
    </font>
    <font>
      <sz val="12"/>
      <color rgb="FF000000"/>
      <name val="Nokia Pure Text"/>
      <family val="2"/>
    </font>
    <font>
      <sz val="8.5"/>
      <color rgb="FF000000"/>
      <name val="Nokia Pure Text"/>
      <family val="2"/>
    </font>
    <font>
      <sz val="6.5"/>
      <color rgb="FF000000"/>
      <name val="Nokia Pure Text"/>
      <family val="2"/>
    </font>
    <font>
      <sz val="18"/>
      <color rgb="FF000000"/>
      <name val="Nokia Pure Headline Light"/>
      <family val="2"/>
    </font>
    <font>
      <b/>
      <sz val="11"/>
      <color rgb="FF000000"/>
      <name val="Nokia Pure Text Light"/>
      <family val="2"/>
    </font>
    <font>
      <sz val="6"/>
      <color rgb="FF001135"/>
      <name val="Nokia Pure Text"/>
      <family val="2"/>
    </font>
    <font>
      <sz val="7.5"/>
      <color rgb="FF000000"/>
      <name val="Nokia Pure Text Light"/>
      <family val="2"/>
    </font>
    <font>
      <sz val="9"/>
      <color rgb="FF000000"/>
      <name val="Nokia Pure Text"/>
      <family val="2"/>
    </font>
    <font>
      <sz val="7.5"/>
      <color rgb="FF001135"/>
      <name val="Nokia Pure Text Light"/>
      <family val="2"/>
    </font>
    <font>
      <sz val="28"/>
      <color rgb="FF000000"/>
      <name val="Nokia Pure Headline Light"/>
      <family val="2"/>
    </font>
    <font>
      <b/>
      <sz val="8.1999999999999993"/>
      <color rgb="FF6F6F6E"/>
      <name val="Nokia Pure Text"/>
      <family val="2"/>
    </font>
    <font>
      <b/>
      <sz val="8"/>
      <color rgb="FF124191"/>
      <name val="Nokia Pure Text"/>
      <family val="2"/>
    </font>
    <font>
      <sz val="9"/>
      <color rgb="FFFFFFFF"/>
      <name val="Arial"/>
      <family val="2"/>
    </font>
    <font>
      <b/>
      <sz val="7.5"/>
      <color rgb="FF000000"/>
      <name val="Nokia Pure Text Light"/>
      <family val="2"/>
    </font>
    <font>
      <sz val="7.5"/>
      <color rgb="FF000000"/>
      <name val="Times New Roman"/>
      <family val="1"/>
    </font>
    <font>
      <b/>
      <sz val="7.5"/>
      <color rgb="FF000000"/>
      <name val="Times New Roman"/>
      <family val="1"/>
    </font>
    <font>
      <sz val="8"/>
      <color rgb="FF000000"/>
      <name val="Nokia Pure Headline Light"/>
      <family val="2"/>
    </font>
    <font>
      <sz val="7"/>
      <color rgb="FF000000"/>
      <name val="Nokia Pure Text"/>
      <family val="2"/>
    </font>
    <font>
      <b/>
      <sz val="8"/>
      <color rgb="FF000000"/>
      <name val="Nokia Pure Text Light"/>
      <family val="2"/>
    </font>
    <font>
      <sz val="6"/>
      <color rgb="FF000000"/>
      <name val="Times New Roman"/>
      <family val="1"/>
    </font>
    <font>
      <sz val="12"/>
      <color rgb="FF005AFF"/>
      <name val="Nokia Pure Text"/>
      <family val="2"/>
    </font>
    <font>
      <sz val="8"/>
      <color rgb="FF000000"/>
      <name val="Nokia Pure Text"/>
      <family val="2"/>
    </font>
    <font>
      <sz val="7.5"/>
      <color rgb="FF000000"/>
      <name val="Nokia Pure Text"/>
      <family val="2"/>
    </font>
    <font>
      <b/>
      <sz val="12"/>
      <color rgb="FF000000"/>
      <name val="Nokia Pure Text"/>
      <family val="2"/>
    </font>
    <font>
      <b/>
      <sz val="6.5"/>
      <color rgb="FF000000"/>
      <name val="Nokia Pure Text"/>
      <family val="2"/>
    </font>
    <font>
      <i/>
      <sz val="7.5"/>
      <color rgb="FF000000"/>
      <name val="Nokia Pure Text Light"/>
      <family val="2"/>
    </font>
    <font>
      <sz val="12"/>
      <color rgb="FF000000"/>
      <name val="Nokia Pure Text Light"/>
      <family val="2"/>
    </font>
    <font>
      <b/>
      <sz val="7"/>
      <color rgb="FF005AFF"/>
      <name val="Nokia Pure Text"/>
      <family val="2"/>
    </font>
    <font>
      <sz val="8"/>
      <color rgb="FF000000"/>
      <name val="Nokia Pure Text Light"/>
      <family val="2"/>
    </font>
    <font>
      <vertAlign val="superscript"/>
      <sz val="8"/>
      <color rgb="FF000000"/>
      <name val="Nokia Pure Text Light"/>
      <family val="2"/>
    </font>
    <font>
      <vertAlign val="superscript"/>
      <sz val="8"/>
      <color rgb="FF000000"/>
      <name val="Nokia Pure Text"/>
      <family val="2"/>
    </font>
    <font>
      <b/>
      <vertAlign val="superscript"/>
      <sz val="8"/>
      <color rgb="FF000000"/>
      <name val="Nokia Pure Text Light"/>
      <family val="2"/>
    </font>
    <font>
      <b/>
      <vertAlign val="superscript"/>
      <sz val="7"/>
      <color rgb="FF000000"/>
      <name val="Nokia Pure Text"/>
      <family val="2"/>
    </font>
    <font>
      <sz val="10"/>
      <name val="Arial"/>
      <family val="2"/>
    </font>
    <font>
      <sz val="7.5"/>
      <name val="Nokia Pure Text Light"/>
      <family val="2"/>
    </font>
    <font>
      <b/>
      <sz val="7.5"/>
      <name val="Nokia Pure Text"/>
      <family val="2"/>
    </font>
    <font>
      <b/>
      <sz val="8"/>
      <name val="Nokia Pure Text"/>
      <family val="2"/>
    </font>
    <font>
      <b/>
      <vertAlign val="superscript"/>
      <sz val="8"/>
      <name val="Nokia Pure Text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CF3FC"/>
        <bgColor indexed="64"/>
      </patternFill>
    </fill>
    <fill>
      <patternFill patternType="solid">
        <fgColor rgb="FFF0F5FF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rgb="FF005AFF"/>
      </bottom>
      <diagonal/>
    </border>
    <border>
      <left/>
      <right/>
      <top style="thin">
        <color rgb="FF005AFF"/>
      </top>
      <bottom style="thin">
        <color rgb="FF005AFF"/>
      </bottom>
      <diagonal/>
    </border>
    <border>
      <left/>
      <right/>
      <top style="thin">
        <color rgb="FF005AFF"/>
      </top>
      <bottom/>
      <diagonal/>
    </border>
    <border>
      <left/>
      <right/>
      <top/>
      <bottom style="thin">
        <color rgb="FFBADAFF"/>
      </bottom>
      <diagonal/>
    </border>
    <border>
      <left/>
      <right/>
      <top style="thin">
        <color rgb="FFBADAFF"/>
      </top>
      <bottom style="thin">
        <color rgb="FF005AFF"/>
      </bottom>
      <diagonal/>
    </border>
    <border>
      <left/>
      <right/>
      <top style="thin">
        <color rgb="FF005AFF"/>
      </top>
      <bottom style="thin">
        <color rgb="FFBADAFF"/>
      </bottom>
      <diagonal/>
    </border>
    <border>
      <left/>
      <right/>
      <top style="thin">
        <color rgb="FFBADAFF"/>
      </top>
      <bottom style="thin">
        <color rgb="FFBADAFF"/>
      </bottom>
      <diagonal/>
    </border>
  </borders>
  <cellStyleXfs count="31">
    <xf numFmtId="0" fontId="0" fillId="0" borderId="0"/>
    <xf numFmtId="0" fontId="1" fillId="0" borderId="0" applyBorder="0">
      <alignment horizontal="left" wrapText="1"/>
    </xf>
    <xf numFmtId="0" fontId="1" fillId="0" borderId="0" applyBorder="0">
      <alignment horizontal="left" wrapText="1"/>
    </xf>
    <xf numFmtId="0" fontId="2" fillId="0" borderId="0" applyBorder="0">
      <alignment horizontal="left" wrapText="1"/>
    </xf>
    <xf numFmtId="0" fontId="3" fillId="0" borderId="0" applyBorder="0">
      <alignment horizontal="left" wrapText="1"/>
    </xf>
    <xf numFmtId="0" fontId="4" fillId="0" borderId="0" applyBorder="0">
      <alignment horizontal="left" wrapText="1"/>
    </xf>
    <xf numFmtId="0" fontId="5" fillId="0" borderId="0" applyBorder="0">
      <alignment horizontal="left" wrapText="1"/>
    </xf>
    <xf numFmtId="0" fontId="6" fillId="0" borderId="0" applyBorder="0">
      <alignment horizontal="right" wrapText="1"/>
    </xf>
    <xf numFmtId="0" fontId="7" fillId="0" borderId="0" applyBorder="0">
      <alignment horizontal="left" wrapText="1"/>
    </xf>
    <xf numFmtId="0" fontId="6" fillId="0" borderId="0" applyBorder="0">
      <alignment horizontal="left" wrapText="1"/>
    </xf>
    <xf numFmtId="0" fontId="8" fillId="0" borderId="0" applyBorder="0">
      <alignment horizontal="left" wrapText="1"/>
    </xf>
    <xf numFmtId="0" fontId="9" fillId="0" borderId="0" applyBorder="0">
      <alignment horizontal="left" wrapText="1"/>
    </xf>
    <xf numFmtId="0" fontId="10" fillId="0" borderId="0" applyBorder="0">
      <alignment horizontal="left" wrapText="1"/>
    </xf>
    <xf numFmtId="0" fontId="11" fillId="0" borderId="0" applyBorder="0">
      <alignment horizontal="left" wrapText="1"/>
    </xf>
    <xf numFmtId="0" fontId="12" fillId="0" borderId="0" applyBorder="0">
      <alignment horizontal="left" wrapText="1"/>
    </xf>
    <xf numFmtId="0" fontId="13" fillId="0" borderId="0" applyBorder="0">
      <alignment horizontal="left" wrapText="1"/>
    </xf>
    <xf numFmtId="0" fontId="2" fillId="0" borderId="0" applyBorder="0">
      <alignment horizontal="left" wrapText="1"/>
    </xf>
    <xf numFmtId="0" fontId="14" fillId="0" borderId="0" applyBorder="0">
      <alignment horizontal="left" wrapText="1"/>
    </xf>
    <xf numFmtId="0" fontId="2" fillId="0" borderId="0" applyBorder="0">
      <alignment horizontal="left" wrapText="1"/>
    </xf>
    <xf numFmtId="0" fontId="15" fillId="0" borderId="0" applyBorder="0">
      <alignment wrapText="1"/>
    </xf>
    <xf numFmtId="0" fontId="16" fillId="0" borderId="0" applyBorder="0">
      <alignment horizontal="left" wrapText="1"/>
    </xf>
    <xf numFmtId="0" fontId="17" fillId="0" borderId="0" applyBorder="0">
      <alignment horizontal="left" wrapText="1"/>
    </xf>
    <xf numFmtId="0" fontId="18" fillId="0" borderId="0" applyBorder="0">
      <alignment horizontal="left" wrapText="1"/>
    </xf>
    <xf numFmtId="0" fontId="19" fillId="0" borderId="0" applyBorder="0">
      <alignment horizontal="left" wrapText="1"/>
    </xf>
    <xf numFmtId="0" fontId="20" fillId="0" borderId="0" applyBorder="0">
      <alignment wrapText="1"/>
    </xf>
    <xf numFmtId="0" fontId="21" fillId="0" borderId="0" applyBorder="0">
      <alignment horizontal="right" wrapText="1"/>
    </xf>
    <xf numFmtId="0" fontId="22" fillId="0" borderId="0" applyBorder="0">
      <alignment horizontal="left" wrapText="1"/>
    </xf>
    <xf numFmtId="0" fontId="7" fillId="0" borderId="0" applyBorder="0">
      <alignment wrapText="1"/>
    </xf>
    <xf numFmtId="0" fontId="23" fillId="0" borderId="0" applyBorder="0">
      <alignment horizontal="left" wrapText="1"/>
    </xf>
    <xf numFmtId="0" fontId="24" fillId="0" borderId="0" applyBorder="0">
      <alignment horizontal="left" wrapText="1"/>
    </xf>
    <xf numFmtId="0" fontId="25" fillId="0" borderId="0" applyBorder="0">
      <alignment wrapText="1"/>
    </xf>
  </cellStyleXfs>
  <cellXfs count="321">
    <xf numFmtId="0" fontId="0" fillId="0" borderId="0" xfId="0"/>
    <xf numFmtId="0" fontId="1" fillId="0" borderId="0" xfId="1">
      <alignment horizontal="left" wrapText="1"/>
    </xf>
    <xf numFmtId="0" fontId="2" fillId="0" borderId="0" xfId="3">
      <alignment horizontal="left" wrapText="1"/>
    </xf>
    <xf numFmtId="0" fontId="10" fillId="0" borderId="0" xfId="12">
      <alignment horizontal="left" wrapText="1"/>
    </xf>
    <xf numFmtId="0" fontId="19" fillId="0" borderId="0" xfId="23">
      <alignment horizontal="left" wrapText="1"/>
    </xf>
    <xf numFmtId="0" fontId="21" fillId="0" borderId="0" xfId="25">
      <alignment horizontal="right" wrapText="1"/>
    </xf>
    <xf numFmtId="0" fontId="9" fillId="0" borderId="0" xfId="0" applyFont="1" applyAlignment="1">
      <alignment horizontal="right" vertical="center" wrapText="1"/>
    </xf>
    <xf numFmtId="0" fontId="9" fillId="2" borderId="0" xfId="0" applyFont="1" applyFill="1" applyAlignment="1">
      <alignment horizontal="center" wrapText="1"/>
    </xf>
    <xf numFmtId="0" fontId="9" fillId="0" borderId="1" xfId="0" applyFont="1" applyBorder="1" applyAlignment="1">
      <alignment horizontal="left" wrapText="1"/>
    </xf>
    <xf numFmtId="0" fontId="9" fillId="0" borderId="1" xfId="0" applyFont="1" applyBorder="1" applyAlignment="1">
      <alignment horizontal="right" wrapText="1"/>
    </xf>
    <xf numFmtId="0" fontId="9" fillId="0" borderId="2" xfId="0" applyFont="1" applyBorder="1" applyAlignment="1">
      <alignment horizontal="right" wrapText="1"/>
    </xf>
    <xf numFmtId="0" fontId="9" fillId="2" borderId="1" xfId="0" applyFont="1" applyFill="1" applyBorder="1" applyAlignment="1">
      <alignment horizontal="right" vertical="center" wrapText="1"/>
    </xf>
    <xf numFmtId="0" fontId="26" fillId="0" borderId="3" xfId="0" applyFont="1" applyBorder="1" applyAlignment="1">
      <alignment horizontal="left" vertical="center" wrapText="1"/>
    </xf>
    <xf numFmtId="0" fontId="19" fillId="0" borderId="3" xfId="0" applyFont="1" applyBorder="1" applyAlignment="1">
      <alignment horizontal="right" vertical="center" wrapText="1"/>
    </xf>
    <xf numFmtId="164" fontId="26" fillId="3" borderId="3" xfId="0" applyNumberFormat="1" applyFont="1" applyFill="1" applyBorder="1" applyAlignment="1">
      <alignment vertical="center" wrapText="1"/>
    </xf>
    <xf numFmtId="164" fontId="26" fillId="0" borderId="3" xfId="0" applyNumberFormat="1" applyFont="1" applyBorder="1" applyAlignment="1">
      <alignment vertical="center" wrapText="1"/>
    </xf>
    <xf numFmtId="0" fontId="26" fillId="0" borderId="3" xfId="0" applyFont="1" applyBorder="1" applyAlignment="1">
      <alignment horizontal="right" vertical="center" wrapText="1"/>
    </xf>
    <xf numFmtId="0" fontId="19" fillId="0" borderId="1" xfId="0" applyFont="1" applyBorder="1" applyAlignment="1">
      <alignment horizontal="left" vertical="center" wrapText="1"/>
    </xf>
    <xf numFmtId="0" fontId="19" fillId="0" borderId="1" xfId="0" applyFont="1" applyBorder="1" applyAlignment="1">
      <alignment horizontal="right" vertical="center" wrapText="1"/>
    </xf>
    <xf numFmtId="164" fontId="19" fillId="3" borderId="1" xfId="0" applyNumberFormat="1" applyFont="1" applyFill="1" applyBorder="1" applyAlignment="1">
      <alignment vertical="center" wrapText="1"/>
    </xf>
    <xf numFmtId="164" fontId="19" fillId="0" borderId="1" xfId="0" applyNumberFormat="1" applyFont="1" applyBorder="1" applyAlignment="1">
      <alignment vertical="center" wrapText="1"/>
    </xf>
    <xf numFmtId="0" fontId="19" fillId="0" borderId="0" xfId="0" applyFont="1" applyAlignment="1">
      <alignment horizontal="left" vertical="center" wrapText="1"/>
    </xf>
    <xf numFmtId="0" fontId="19" fillId="0" borderId="0" xfId="0" applyFont="1" applyAlignment="1">
      <alignment horizontal="right" vertical="center" wrapText="1"/>
    </xf>
    <xf numFmtId="164" fontId="19" fillId="3" borderId="0" xfId="0" applyNumberFormat="1" applyFont="1" applyFill="1" applyAlignment="1">
      <alignment vertical="center" wrapText="1"/>
    </xf>
    <xf numFmtId="164" fontId="19" fillId="0" borderId="0" xfId="0" applyNumberFormat="1" applyFont="1" applyAlignment="1">
      <alignment vertical="center" wrapText="1"/>
    </xf>
    <xf numFmtId="0" fontId="1" fillId="0" borderId="1" xfId="0" applyFont="1" applyBorder="1" applyAlignment="1">
      <alignment horizontal="left" wrapText="1"/>
    </xf>
    <xf numFmtId="165" fontId="19" fillId="2" borderId="3" xfId="0" applyNumberFormat="1" applyFont="1" applyFill="1" applyBorder="1" applyAlignment="1">
      <alignment horizontal="right" vertical="center" wrapText="1"/>
    </xf>
    <xf numFmtId="164" fontId="26" fillId="2" borderId="3" xfId="0" applyNumberFormat="1" applyFont="1" applyFill="1" applyBorder="1" applyAlignment="1">
      <alignment vertical="center" wrapText="1"/>
    </xf>
    <xf numFmtId="0" fontId="26" fillId="2" borderId="3" xfId="0" applyFont="1" applyFill="1" applyBorder="1" applyAlignment="1">
      <alignment horizontal="right" vertical="center" wrapText="1"/>
    </xf>
    <xf numFmtId="0" fontId="19" fillId="2" borderId="0" xfId="0" applyFont="1" applyFill="1" applyAlignment="1">
      <alignment horizontal="left" vertical="center" wrapText="1"/>
    </xf>
    <xf numFmtId="0" fontId="19" fillId="2" borderId="0" xfId="0" applyFont="1" applyFill="1" applyAlignment="1">
      <alignment horizontal="right" vertical="center" wrapText="1"/>
    </xf>
    <xf numFmtId="164" fontId="19" fillId="2" borderId="0" xfId="0" applyNumberFormat="1" applyFont="1" applyFill="1" applyAlignment="1">
      <alignment vertical="center" wrapText="1"/>
    </xf>
    <xf numFmtId="0" fontId="19" fillId="2" borderId="1" xfId="0" applyFont="1" applyFill="1" applyBorder="1" applyAlignment="1">
      <alignment horizontal="left" vertical="center" wrapText="1"/>
    </xf>
    <xf numFmtId="164" fontId="19" fillId="2" borderId="1" xfId="0" applyNumberFormat="1" applyFont="1" applyFill="1" applyBorder="1" applyAlignment="1">
      <alignment vertical="center" wrapText="1"/>
    </xf>
    <xf numFmtId="0" fontId="19" fillId="2" borderId="1" xfId="0" applyFont="1" applyFill="1" applyBorder="1" applyAlignment="1">
      <alignment horizontal="right" vertical="center" wrapText="1"/>
    </xf>
    <xf numFmtId="165" fontId="19" fillId="2" borderId="1" xfId="0" applyNumberFormat="1" applyFont="1" applyFill="1" applyBorder="1" applyAlignment="1">
      <alignment horizontal="right" vertical="center" wrapText="1"/>
    </xf>
    <xf numFmtId="0" fontId="26" fillId="2" borderId="3" xfId="0" applyFont="1" applyFill="1" applyBorder="1" applyAlignment="1">
      <alignment horizontal="left" vertical="center" wrapText="1"/>
    </xf>
    <xf numFmtId="0" fontId="27" fillId="2" borderId="3" xfId="0" applyFont="1" applyFill="1" applyBorder="1" applyAlignment="1">
      <alignment horizontal="right" vertical="center" wrapText="1"/>
    </xf>
    <xf numFmtId="0" fontId="26" fillId="2" borderId="2" xfId="0" applyFont="1" applyFill="1" applyBorder="1" applyAlignment="1">
      <alignment horizontal="left" vertical="center" wrapText="1"/>
    </xf>
    <xf numFmtId="0" fontId="19" fillId="2" borderId="2" xfId="0" applyFont="1" applyFill="1" applyBorder="1" applyAlignment="1">
      <alignment horizontal="right" vertical="center" wrapText="1"/>
    </xf>
    <xf numFmtId="164" fontId="26" fillId="3" borderId="2" xfId="0" applyNumberFormat="1" applyFont="1" applyFill="1" applyBorder="1" applyAlignment="1">
      <alignment vertical="center" wrapText="1"/>
    </xf>
    <xf numFmtId="164" fontId="26" fillId="2" borderId="2" xfId="0" applyNumberFormat="1" applyFont="1" applyFill="1" applyBorder="1" applyAlignment="1">
      <alignment vertical="center" wrapText="1"/>
    </xf>
    <xf numFmtId="0" fontId="26" fillId="2" borderId="2" xfId="0" applyFont="1" applyFill="1" applyBorder="1" applyAlignment="1">
      <alignment horizontal="right" vertical="center" wrapText="1"/>
    </xf>
    <xf numFmtId="0" fontId="19" fillId="2" borderId="3" xfId="0" applyFont="1" applyFill="1" applyBorder="1" applyAlignment="1">
      <alignment horizontal="right" vertical="center" wrapText="1"/>
    </xf>
    <xf numFmtId="0" fontId="19" fillId="3" borderId="3" xfId="0" applyFont="1" applyFill="1" applyBorder="1" applyAlignment="1">
      <alignment horizontal="right" vertical="center" wrapText="1"/>
    </xf>
    <xf numFmtId="0" fontId="27" fillId="2" borderId="3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left" vertical="center" wrapText="1"/>
    </xf>
    <xf numFmtId="166" fontId="6" fillId="4" borderId="3" xfId="0" applyNumberFormat="1" applyFont="1" applyFill="1" applyBorder="1" applyAlignment="1">
      <alignment vertical="center" wrapText="1"/>
    </xf>
    <xf numFmtId="166" fontId="6" fillId="2" borderId="3" xfId="0" applyNumberFormat="1" applyFont="1" applyFill="1" applyBorder="1" applyAlignment="1">
      <alignment vertical="center" wrapText="1"/>
    </xf>
    <xf numFmtId="0" fontId="6" fillId="2" borderId="3" xfId="0" applyFont="1" applyFill="1" applyBorder="1" applyAlignment="1">
      <alignment horizontal="right" vertical="center" wrapText="1"/>
    </xf>
    <xf numFmtId="167" fontId="19" fillId="3" borderId="0" xfId="0" applyNumberFormat="1" applyFont="1" applyFill="1" applyAlignment="1">
      <alignment vertical="center" wrapText="1"/>
    </xf>
    <xf numFmtId="0" fontId="19" fillId="3" borderId="0" xfId="0" applyFont="1" applyFill="1" applyAlignment="1">
      <alignment horizontal="right" vertical="center" wrapText="1"/>
    </xf>
    <xf numFmtId="168" fontId="19" fillId="3" borderId="1" xfId="0" applyNumberFormat="1" applyFont="1" applyFill="1" applyBorder="1" applyAlignment="1">
      <alignment vertical="center" wrapText="1"/>
    </xf>
    <xf numFmtId="168" fontId="19" fillId="2" borderId="1" xfId="0" applyNumberFormat="1" applyFont="1" applyFill="1" applyBorder="1" applyAlignment="1">
      <alignment vertical="center" wrapText="1"/>
    </xf>
    <xf numFmtId="0" fontId="29" fillId="0" borderId="0" xfId="0" applyFont="1" applyAlignment="1">
      <alignment horizontal="left" wrapText="1"/>
    </xf>
    <xf numFmtId="0" fontId="1" fillId="0" borderId="3" xfId="0" applyFont="1" applyBorder="1" applyAlignment="1">
      <alignment horizontal="left" wrapText="1"/>
    </xf>
    <xf numFmtId="0" fontId="9" fillId="2" borderId="0" xfId="0" applyFont="1" applyFill="1" applyAlignment="1">
      <alignment horizontal="left" wrapText="1"/>
    </xf>
    <xf numFmtId="0" fontId="9" fillId="2" borderId="1" xfId="0" applyFont="1" applyFill="1" applyBorder="1" applyAlignment="1">
      <alignment horizontal="left" wrapText="1"/>
    </xf>
    <xf numFmtId="0" fontId="9" fillId="0" borderId="2" xfId="0" applyFont="1" applyBorder="1" applyAlignment="1">
      <alignment horizontal="right" vertical="center" wrapText="1"/>
    </xf>
    <xf numFmtId="0" fontId="9" fillId="2" borderId="2" xfId="0" applyFont="1" applyFill="1" applyBorder="1" applyAlignment="1">
      <alignment horizontal="right" vertical="center" wrapText="1"/>
    </xf>
    <xf numFmtId="0" fontId="19" fillId="2" borderId="0" xfId="0" applyFont="1" applyFill="1" applyAlignment="1">
      <alignment horizontal="left" vertical="center" wrapText="1" indent="1"/>
    </xf>
    <xf numFmtId="0" fontId="19" fillId="2" borderId="1" xfId="0" applyFont="1" applyFill="1" applyBorder="1" applyAlignment="1">
      <alignment horizontal="left" vertical="center" wrapText="1" indent="1"/>
    </xf>
    <xf numFmtId="165" fontId="26" fillId="3" borderId="3" xfId="0" applyNumberFormat="1" applyFont="1" applyFill="1" applyBorder="1" applyAlignment="1">
      <alignment horizontal="right" vertical="center" wrapText="1"/>
    </xf>
    <xf numFmtId="165" fontId="26" fillId="2" borderId="3" xfId="0" applyNumberFormat="1" applyFont="1" applyFill="1" applyBorder="1" applyAlignment="1">
      <alignment horizontal="right" vertical="center" wrapText="1"/>
    </xf>
    <xf numFmtId="0" fontId="27" fillId="2" borderId="0" xfId="0" applyFont="1" applyFill="1" applyAlignment="1">
      <alignment horizontal="left" vertical="center" wrapText="1"/>
    </xf>
    <xf numFmtId="0" fontId="30" fillId="2" borderId="1" xfId="0" applyFont="1" applyFill="1" applyBorder="1" applyAlignment="1">
      <alignment horizontal="left" wrapText="1"/>
    </xf>
    <xf numFmtId="0" fontId="9" fillId="2" borderId="1" xfId="0" applyFont="1" applyFill="1" applyBorder="1" applyAlignment="1">
      <alignment horizontal="right" wrapText="1"/>
    </xf>
    <xf numFmtId="0" fontId="31" fillId="0" borderId="3" xfId="0" applyFont="1" applyBorder="1" applyAlignment="1">
      <alignment horizontal="left" vertical="center" wrapText="1"/>
    </xf>
    <xf numFmtId="165" fontId="19" fillId="0" borderId="0" xfId="0" applyNumberFormat="1" applyFont="1" applyAlignment="1">
      <alignment horizontal="right" vertical="center" wrapText="1"/>
    </xf>
    <xf numFmtId="0" fontId="26" fillId="0" borderId="2" xfId="0" applyFont="1" applyBorder="1" applyAlignment="1">
      <alignment horizontal="left" vertical="center" wrapText="1"/>
    </xf>
    <xf numFmtId="0" fontId="26" fillId="0" borderId="2" xfId="0" applyFont="1" applyBorder="1" applyAlignment="1">
      <alignment horizontal="right" vertical="center" wrapText="1"/>
    </xf>
    <xf numFmtId="164" fontId="26" fillId="0" borderId="2" xfId="0" applyNumberFormat="1" applyFont="1" applyBorder="1" applyAlignment="1">
      <alignment vertical="center" wrapText="1"/>
    </xf>
    <xf numFmtId="0" fontId="19" fillId="2" borderId="3" xfId="0" applyFont="1" applyFill="1" applyBorder="1" applyAlignment="1">
      <alignment horizontal="left" vertical="center" wrapText="1"/>
    </xf>
    <xf numFmtId="164" fontId="19" fillId="3" borderId="3" xfId="0" applyNumberFormat="1" applyFont="1" applyFill="1" applyBorder="1" applyAlignment="1">
      <alignment vertical="center" wrapText="1"/>
    </xf>
    <xf numFmtId="164" fontId="19" fillId="0" borderId="3" xfId="0" applyNumberFormat="1" applyFont="1" applyBorder="1" applyAlignment="1">
      <alignment vertical="center" wrapText="1"/>
    </xf>
    <xf numFmtId="164" fontId="19" fillId="3" borderId="2" xfId="0" applyNumberFormat="1" applyFont="1" applyFill="1" applyBorder="1" applyAlignment="1">
      <alignment vertical="center" wrapText="1"/>
    </xf>
    <xf numFmtId="0" fontId="31" fillId="2" borderId="3" xfId="0" applyFont="1" applyFill="1" applyBorder="1" applyAlignment="1">
      <alignment horizontal="left" vertical="center" wrapText="1"/>
    </xf>
    <xf numFmtId="164" fontId="19" fillId="2" borderId="3" xfId="0" applyNumberFormat="1" applyFont="1" applyFill="1" applyBorder="1" applyAlignment="1">
      <alignment vertical="center" wrapText="1"/>
    </xf>
    <xf numFmtId="165" fontId="19" fillId="2" borderId="0" xfId="0" applyNumberFormat="1" applyFont="1" applyFill="1" applyAlignment="1">
      <alignment horizontal="right" vertical="center" wrapText="1"/>
    </xf>
    <xf numFmtId="0" fontId="19" fillId="2" borderId="2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right" vertical="center" wrapText="1"/>
    </xf>
    <xf numFmtId="167" fontId="19" fillId="2" borderId="0" xfId="0" applyNumberFormat="1" applyFont="1" applyFill="1" applyAlignment="1">
      <alignment vertical="center" wrapText="1"/>
    </xf>
    <xf numFmtId="0" fontId="9" fillId="2" borderId="1" xfId="0" applyFont="1" applyFill="1" applyBorder="1" applyAlignment="1">
      <alignment horizontal="left" vertical="center" wrapText="1"/>
    </xf>
    <xf numFmtId="0" fontId="27" fillId="3" borderId="3" xfId="0" applyFont="1" applyFill="1" applyBorder="1" applyAlignment="1">
      <alignment horizontal="right" vertical="center" wrapText="1"/>
    </xf>
    <xf numFmtId="164" fontId="19" fillId="0" borderId="2" xfId="0" applyNumberFormat="1" applyFont="1" applyBorder="1" applyAlignment="1">
      <alignment vertical="center" wrapText="1"/>
    </xf>
    <xf numFmtId="0" fontId="17" fillId="2" borderId="0" xfId="0" applyFont="1" applyFill="1" applyAlignment="1">
      <alignment horizontal="left" wrapText="1"/>
    </xf>
    <xf numFmtId="164" fontId="19" fillId="2" borderId="3" xfId="0" applyNumberFormat="1" applyFont="1" applyFill="1" applyBorder="1" applyAlignment="1">
      <alignment wrapText="1"/>
    </xf>
    <xf numFmtId="164" fontId="19" fillId="2" borderId="1" xfId="0" applyNumberFormat="1" applyFont="1" applyFill="1" applyBorder="1" applyAlignment="1">
      <alignment wrapText="1"/>
    </xf>
    <xf numFmtId="164" fontId="26" fillId="2" borderId="3" xfId="0" applyNumberFormat="1" applyFont="1" applyFill="1" applyBorder="1" applyAlignment="1">
      <alignment wrapText="1"/>
    </xf>
    <xf numFmtId="164" fontId="19" fillId="2" borderId="0" xfId="0" applyNumberFormat="1" applyFont="1" applyFill="1" applyAlignment="1">
      <alignment wrapText="1"/>
    </xf>
    <xf numFmtId="164" fontId="26" fillId="2" borderId="2" xfId="0" applyNumberFormat="1" applyFont="1" applyFill="1" applyBorder="1" applyAlignment="1">
      <alignment wrapText="1"/>
    </xf>
    <xf numFmtId="0" fontId="32" fillId="2" borderId="2" xfId="0" applyFont="1" applyFill="1" applyBorder="1" applyAlignment="1">
      <alignment horizontal="left" vertical="center" wrapText="1"/>
    </xf>
    <xf numFmtId="0" fontId="19" fillId="2" borderId="2" xfId="0" applyFont="1" applyFill="1" applyBorder="1" applyAlignment="1">
      <alignment horizontal="right" wrapText="1"/>
    </xf>
    <xf numFmtId="164" fontId="26" fillId="3" borderId="2" xfId="0" applyNumberFormat="1" applyFont="1" applyFill="1" applyBorder="1" applyAlignment="1">
      <alignment wrapText="1"/>
    </xf>
    <xf numFmtId="164" fontId="19" fillId="3" borderId="3" xfId="0" applyNumberFormat="1" applyFont="1" applyFill="1" applyBorder="1" applyAlignment="1">
      <alignment wrapText="1"/>
    </xf>
    <xf numFmtId="164" fontId="19" fillId="3" borderId="1" xfId="0" applyNumberFormat="1" applyFont="1" applyFill="1" applyBorder="1" applyAlignment="1">
      <alignment wrapText="1"/>
    </xf>
    <xf numFmtId="164" fontId="26" fillId="3" borderId="3" xfId="0" applyNumberFormat="1" applyFont="1" applyFill="1" applyBorder="1" applyAlignment="1">
      <alignment wrapText="1"/>
    </xf>
    <xf numFmtId="164" fontId="19" fillId="3" borderId="0" xfId="0" applyNumberFormat="1" applyFont="1" applyFill="1" applyAlignment="1">
      <alignment wrapText="1"/>
    </xf>
    <xf numFmtId="0" fontId="9" fillId="2" borderId="1" xfId="0" applyFont="1" applyFill="1" applyBorder="1" applyAlignment="1">
      <alignment horizontal="center" wrapText="1"/>
    </xf>
    <xf numFmtId="0" fontId="19" fillId="2" borderId="3" xfId="0" applyFont="1" applyFill="1" applyBorder="1" applyAlignment="1">
      <alignment horizontal="left" wrapText="1"/>
    </xf>
    <xf numFmtId="169" fontId="19" fillId="3" borderId="3" xfId="0" applyNumberFormat="1" applyFont="1" applyFill="1" applyBorder="1" applyAlignment="1">
      <alignment horizontal="center" wrapText="1"/>
    </xf>
    <xf numFmtId="169" fontId="19" fillId="2" borderId="3" xfId="0" applyNumberFormat="1" applyFont="1" applyFill="1" applyBorder="1" applyAlignment="1">
      <alignment horizontal="center" wrapText="1"/>
    </xf>
    <xf numFmtId="0" fontId="19" fillId="2" borderId="0" xfId="0" applyFont="1" applyFill="1" applyAlignment="1">
      <alignment horizontal="left" wrapText="1"/>
    </xf>
    <xf numFmtId="169" fontId="19" fillId="3" borderId="0" xfId="0" applyNumberFormat="1" applyFont="1" applyFill="1" applyAlignment="1">
      <alignment horizontal="center" wrapText="1"/>
    </xf>
    <xf numFmtId="169" fontId="19" fillId="2" borderId="0" xfId="0" applyNumberFormat="1" applyFont="1" applyFill="1" applyAlignment="1">
      <alignment horizontal="center" wrapText="1"/>
    </xf>
    <xf numFmtId="0" fontId="19" fillId="2" borderId="4" xfId="0" applyFont="1" applyFill="1" applyBorder="1" applyAlignment="1">
      <alignment horizontal="left" wrapText="1"/>
    </xf>
    <xf numFmtId="169" fontId="19" fillId="3" borderId="4" xfId="0" applyNumberFormat="1" applyFont="1" applyFill="1" applyBorder="1" applyAlignment="1">
      <alignment horizontal="center" wrapText="1"/>
    </xf>
    <xf numFmtId="169" fontId="19" fillId="2" borderId="4" xfId="0" applyNumberFormat="1" applyFont="1" applyFill="1" applyBorder="1" applyAlignment="1">
      <alignment horizontal="center" wrapText="1"/>
    </xf>
    <xf numFmtId="0" fontId="19" fillId="2" borderId="5" xfId="0" applyFont="1" applyFill="1" applyBorder="1" applyAlignment="1">
      <alignment horizontal="left" wrapText="1"/>
    </xf>
    <xf numFmtId="170" fontId="19" fillId="3" borderId="5" xfId="0" applyNumberFormat="1" applyFont="1" applyFill="1" applyBorder="1" applyAlignment="1">
      <alignment horizontal="center" wrapText="1"/>
    </xf>
    <xf numFmtId="170" fontId="19" fillId="2" borderId="5" xfId="0" applyNumberFormat="1" applyFont="1" applyFill="1" applyBorder="1" applyAlignment="1">
      <alignment horizontal="center" wrapText="1"/>
    </xf>
    <xf numFmtId="0" fontId="11" fillId="0" borderId="3" xfId="0" applyFont="1" applyBorder="1" applyAlignment="1">
      <alignment horizontal="left" wrapText="1"/>
    </xf>
    <xf numFmtId="0" fontId="33" fillId="0" borderId="0" xfId="0" applyFont="1" applyAlignment="1">
      <alignment horizontal="left" wrapText="1"/>
    </xf>
    <xf numFmtId="0" fontId="34" fillId="0" borderId="0" xfId="0" applyFont="1" applyAlignment="1">
      <alignment horizontal="left" vertical="center" wrapText="1"/>
    </xf>
    <xf numFmtId="0" fontId="9" fillId="2" borderId="0" xfId="0" applyFont="1" applyFill="1" applyAlignment="1">
      <alignment horizontal="right" wrapText="1"/>
    </xf>
    <xf numFmtId="0" fontId="9" fillId="0" borderId="0" xfId="0" applyFont="1" applyAlignment="1">
      <alignment horizontal="right" wrapText="1"/>
    </xf>
    <xf numFmtId="0" fontId="26" fillId="2" borderId="1" xfId="0" applyFont="1" applyFill="1" applyBorder="1" applyAlignment="1">
      <alignment horizontal="left" wrapText="1"/>
    </xf>
    <xf numFmtId="0" fontId="19" fillId="0" borderId="6" xfId="0" applyFont="1" applyBorder="1" applyAlignment="1">
      <alignment horizontal="left" wrapText="1"/>
    </xf>
    <xf numFmtId="164" fontId="26" fillId="4" borderId="6" xfId="0" applyNumberFormat="1" applyFont="1" applyFill="1" applyBorder="1" applyAlignment="1">
      <alignment wrapText="1"/>
    </xf>
    <xf numFmtId="164" fontId="21" fillId="4" borderId="6" xfId="0" applyNumberFormat="1" applyFont="1" applyFill="1" applyBorder="1" applyAlignment="1">
      <alignment wrapText="1"/>
    </xf>
    <xf numFmtId="164" fontId="6" fillId="4" borderId="6" xfId="0" applyNumberFormat="1" applyFont="1" applyFill="1" applyBorder="1" applyAlignment="1">
      <alignment wrapText="1"/>
    </xf>
    <xf numFmtId="0" fontId="19" fillId="0" borderId="7" xfId="0" applyFont="1" applyBorder="1" applyAlignment="1">
      <alignment horizontal="left" wrapText="1"/>
    </xf>
    <xf numFmtId="164" fontId="6" fillId="4" borderId="7" xfId="0" applyNumberFormat="1" applyFont="1" applyFill="1" applyBorder="1" applyAlignment="1">
      <alignment wrapText="1"/>
    </xf>
    <xf numFmtId="164" fontId="21" fillId="4" borderId="7" xfId="0" applyNumberFormat="1" applyFont="1" applyFill="1" applyBorder="1" applyAlignment="1">
      <alignment wrapText="1"/>
    </xf>
    <xf numFmtId="0" fontId="35" fillId="0" borderId="5" xfId="0" applyFont="1" applyBorder="1" applyAlignment="1">
      <alignment horizontal="left" wrapText="1"/>
    </xf>
    <xf numFmtId="164" fontId="6" fillId="4" borderId="5" xfId="0" applyNumberFormat="1" applyFont="1" applyFill="1" applyBorder="1" applyAlignment="1">
      <alignment wrapText="1"/>
    </xf>
    <xf numFmtId="164" fontId="21" fillId="4" borderId="5" xfId="0" applyNumberFormat="1" applyFont="1" applyFill="1" applyBorder="1" applyAlignment="1">
      <alignment wrapText="1"/>
    </xf>
    <xf numFmtId="0" fontId="6" fillId="0" borderId="2" xfId="0" applyFont="1" applyBorder="1" applyAlignment="1">
      <alignment horizontal="left" wrapText="1"/>
    </xf>
    <xf numFmtId="164" fontId="6" fillId="4" borderId="2" xfId="0" applyNumberFormat="1" applyFont="1" applyFill="1" applyBorder="1" applyAlignment="1">
      <alignment wrapText="1"/>
    </xf>
    <xf numFmtId="0" fontId="35" fillId="0" borderId="2" xfId="0" applyFont="1" applyBorder="1" applyAlignment="1">
      <alignment horizontal="left" wrapText="1"/>
    </xf>
    <xf numFmtId="164" fontId="21" fillId="4" borderId="2" xfId="0" applyNumberFormat="1" applyFont="1" applyFill="1" applyBorder="1" applyAlignment="1">
      <alignment wrapText="1"/>
    </xf>
    <xf numFmtId="0" fontId="19" fillId="0" borderId="5" xfId="0" applyFont="1" applyBorder="1" applyAlignment="1">
      <alignment horizontal="left" wrapText="1"/>
    </xf>
    <xf numFmtId="0" fontId="19" fillId="0" borderId="3" xfId="0" applyFont="1" applyBorder="1" applyAlignment="1">
      <alignment horizontal="left" wrapText="1"/>
    </xf>
    <xf numFmtId="0" fontId="6" fillId="2" borderId="2" xfId="0" applyFont="1" applyFill="1" applyBorder="1" applyAlignment="1">
      <alignment horizontal="left" vertical="top" wrapText="1"/>
    </xf>
    <xf numFmtId="164" fontId="26" fillId="0" borderId="6" xfId="0" applyNumberFormat="1" applyFont="1" applyBorder="1" applyAlignment="1">
      <alignment wrapText="1"/>
    </xf>
    <xf numFmtId="164" fontId="21" fillId="0" borderId="6" xfId="0" applyNumberFormat="1" applyFont="1" applyBorder="1" applyAlignment="1">
      <alignment wrapText="1"/>
    </xf>
    <xf numFmtId="164" fontId="6" fillId="0" borderId="6" xfId="0" applyNumberFormat="1" applyFont="1" applyBorder="1" applyAlignment="1">
      <alignment wrapText="1"/>
    </xf>
    <xf numFmtId="164" fontId="6" fillId="0" borderId="7" xfId="0" applyNumberFormat="1" applyFont="1" applyBorder="1" applyAlignment="1">
      <alignment wrapText="1"/>
    </xf>
    <xf numFmtId="164" fontId="21" fillId="0" borderId="7" xfId="0" applyNumberFormat="1" applyFont="1" applyBorder="1" applyAlignment="1">
      <alignment wrapText="1"/>
    </xf>
    <xf numFmtId="164" fontId="6" fillId="0" borderId="5" xfId="0" applyNumberFormat="1" applyFont="1" applyBorder="1" applyAlignment="1">
      <alignment wrapText="1"/>
    </xf>
    <xf numFmtId="164" fontId="21" fillId="0" borderId="5" xfId="0" applyNumberFormat="1" applyFont="1" applyBorder="1" applyAlignment="1">
      <alignment wrapText="1"/>
    </xf>
    <xf numFmtId="164" fontId="6" fillId="0" borderId="2" xfId="0" applyNumberFormat="1" applyFont="1" applyBorder="1" applyAlignment="1">
      <alignment wrapText="1"/>
    </xf>
    <xf numFmtId="164" fontId="21" fillId="0" borderId="2" xfId="0" applyNumberFormat="1" applyFont="1" applyBorder="1" applyAlignment="1">
      <alignment wrapText="1"/>
    </xf>
    <xf numFmtId="0" fontId="19" fillId="0" borderId="2" xfId="0" applyFont="1" applyBorder="1" applyAlignment="1">
      <alignment horizontal="left" wrapText="1"/>
    </xf>
    <xf numFmtId="0" fontId="35" fillId="0" borderId="6" xfId="0" applyFont="1" applyBorder="1" applyAlignment="1">
      <alignment horizontal="left" wrapText="1"/>
    </xf>
    <xf numFmtId="0" fontId="35" fillId="0" borderId="7" xfId="0" applyFont="1" applyBorder="1" applyAlignment="1">
      <alignment horizontal="left" wrapText="1"/>
    </xf>
    <xf numFmtId="0" fontId="35" fillId="2" borderId="5" xfId="0" applyFont="1" applyFill="1" applyBorder="1" applyAlignment="1">
      <alignment horizontal="left" vertical="top" wrapText="1"/>
    </xf>
    <xf numFmtId="0" fontId="6" fillId="2" borderId="2" xfId="0" applyFont="1" applyFill="1" applyBorder="1" applyAlignment="1">
      <alignment horizontal="left" wrapText="1"/>
    </xf>
    <xf numFmtId="164" fontId="6" fillId="3" borderId="2" xfId="0" applyNumberFormat="1" applyFont="1" applyFill="1" applyBorder="1" applyAlignment="1">
      <alignment wrapText="1"/>
    </xf>
    <xf numFmtId="0" fontId="19" fillId="0" borderId="1" xfId="0" applyFont="1" applyBorder="1" applyAlignment="1">
      <alignment horizontal="left" wrapText="1"/>
    </xf>
    <xf numFmtId="0" fontId="26" fillId="0" borderId="2" xfId="0" applyFont="1" applyBorder="1" applyAlignment="1">
      <alignment horizontal="left" wrapText="1"/>
    </xf>
    <xf numFmtId="0" fontId="26" fillId="0" borderId="3" xfId="0" applyFont="1" applyBorder="1" applyAlignment="1">
      <alignment horizontal="left" wrapText="1"/>
    </xf>
    <xf numFmtId="0" fontId="17" fillId="0" borderId="3" xfId="0" applyFont="1" applyBorder="1" applyAlignment="1">
      <alignment horizontal="left" wrapText="1"/>
    </xf>
    <xf numFmtId="0" fontId="15" fillId="0" borderId="3" xfId="0" applyFont="1" applyBorder="1" applyAlignment="1">
      <alignment horizontal="left" wrapText="1"/>
    </xf>
    <xf numFmtId="0" fontId="17" fillId="2" borderId="0" xfId="0" applyFont="1" applyFill="1" applyAlignment="1">
      <alignment horizontal="left" vertical="top" wrapText="1"/>
    </xf>
    <xf numFmtId="0" fontId="19" fillId="2" borderId="0" xfId="0" applyFont="1" applyFill="1" applyAlignment="1">
      <alignment horizontal="right" wrapText="1"/>
    </xf>
    <xf numFmtId="168" fontId="21" fillId="4" borderId="3" xfId="0" applyNumberFormat="1" applyFont="1" applyFill="1" applyBorder="1" applyAlignment="1">
      <alignment wrapText="1"/>
    </xf>
    <xf numFmtId="168" fontId="21" fillId="0" borderId="3" xfId="0" applyNumberFormat="1" applyFont="1" applyBorder="1" applyAlignment="1">
      <alignment wrapText="1"/>
    </xf>
    <xf numFmtId="0" fontId="19" fillId="0" borderId="0" xfId="0" applyFont="1" applyAlignment="1">
      <alignment horizontal="right" wrapText="1"/>
    </xf>
    <xf numFmtId="168" fontId="21" fillId="4" borderId="0" xfId="0" applyNumberFormat="1" applyFont="1" applyFill="1" applyAlignment="1">
      <alignment wrapText="1"/>
    </xf>
    <xf numFmtId="168" fontId="21" fillId="0" borderId="0" xfId="0" applyNumberFormat="1" applyFont="1" applyAlignment="1">
      <alignment wrapText="1"/>
    </xf>
    <xf numFmtId="164" fontId="21" fillId="4" borderId="1" xfId="0" applyNumberFormat="1" applyFont="1" applyFill="1" applyBorder="1" applyAlignment="1">
      <alignment wrapText="1"/>
    </xf>
    <xf numFmtId="164" fontId="21" fillId="0" borderId="1" xfId="0" applyNumberFormat="1" applyFont="1" applyBorder="1" applyAlignment="1">
      <alignment wrapText="1"/>
    </xf>
    <xf numFmtId="0" fontId="19" fillId="0" borderId="1" xfId="0" applyFont="1" applyBorder="1" applyAlignment="1">
      <alignment horizontal="left" wrapText="1" indent="1"/>
    </xf>
    <xf numFmtId="164" fontId="26" fillId="4" borderId="2" xfId="0" applyNumberFormat="1" applyFont="1" applyFill="1" applyBorder="1" applyAlignment="1">
      <alignment wrapText="1"/>
    </xf>
    <xf numFmtId="164" fontId="26" fillId="0" borderId="2" xfId="0" applyNumberFormat="1" applyFont="1" applyBorder="1" applyAlignment="1">
      <alignment wrapText="1"/>
    </xf>
    <xf numFmtId="164" fontId="26" fillId="4" borderId="3" xfId="0" applyNumberFormat="1" applyFont="1" applyFill="1" applyBorder="1" applyAlignment="1">
      <alignment wrapText="1"/>
    </xf>
    <xf numFmtId="164" fontId="26" fillId="0" borderId="3" xfId="0" applyNumberFormat="1" applyFont="1" applyBorder="1" applyAlignment="1">
      <alignment wrapText="1"/>
    </xf>
    <xf numFmtId="0" fontId="19" fillId="0" borderId="0" xfId="0" applyFont="1" applyAlignment="1">
      <alignment horizontal="left" wrapText="1" indent="1"/>
    </xf>
    <xf numFmtId="164" fontId="19" fillId="4" borderId="0" xfId="0" applyNumberFormat="1" applyFont="1" applyFill="1" applyAlignment="1">
      <alignment wrapText="1"/>
    </xf>
    <xf numFmtId="164" fontId="19" fillId="0" borderId="0" xfId="0" applyNumberFormat="1" applyFont="1" applyAlignment="1">
      <alignment wrapText="1"/>
    </xf>
    <xf numFmtId="0" fontId="26" fillId="0" borderId="0" xfId="0" applyFont="1" applyAlignment="1">
      <alignment horizontal="left" wrapText="1"/>
    </xf>
    <xf numFmtId="164" fontId="26" fillId="4" borderId="0" xfId="0" applyNumberFormat="1" applyFont="1" applyFill="1" applyAlignment="1">
      <alignment wrapText="1"/>
    </xf>
    <xf numFmtId="164" fontId="26" fillId="0" borderId="0" xfId="0" applyNumberFormat="1" applyFont="1" applyAlignment="1">
      <alignment wrapText="1"/>
    </xf>
    <xf numFmtId="0" fontId="26" fillId="0" borderId="1" xfId="0" applyFont="1" applyBorder="1" applyAlignment="1">
      <alignment horizontal="left" wrapText="1"/>
    </xf>
    <xf numFmtId="164" fontId="26" fillId="4" borderId="1" xfId="0" applyNumberFormat="1" applyFont="1" applyFill="1" applyBorder="1" applyAlignment="1">
      <alignment wrapText="1"/>
    </xf>
    <xf numFmtId="164" fontId="26" fillId="0" borderId="1" xfId="0" applyNumberFormat="1" applyFont="1" applyBorder="1" applyAlignment="1">
      <alignment wrapText="1"/>
    </xf>
    <xf numFmtId="0" fontId="19" fillId="2" borderId="3" xfId="0" applyFont="1" applyFill="1" applyBorder="1" applyAlignment="1">
      <alignment horizontal="left" vertical="top" wrapText="1"/>
    </xf>
    <xf numFmtId="164" fontId="19" fillId="3" borderId="3" xfId="0" applyNumberFormat="1" applyFont="1" applyFill="1" applyBorder="1" applyAlignment="1">
      <alignment vertical="top" wrapText="1"/>
    </xf>
    <xf numFmtId="164" fontId="19" fillId="2" borderId="3" xfId="0" applyNumberFormat="1" applyFont="1" applyFill="1" applyBorder="1" applyAlignment="1">
      <alignment vertical="top" wrapText="1"/>
    </xf>
    <xf numFmtId="0" fontId="19" fillId="2" borderId="0" xfId="0" applyFont="1" applyFill="1" applyAlignment="1">
      <alignment horizontal="left" vertical="top" wrapText="1"/>
    </xf>
    <xf numFmtId="164" fontId="19" fillId="3" borderId="0" xfId="0" applyNumberFormat="1" applyFont="1" applyFill="1" applyAlignment="1">
      <alignment vertical="top" wrapText="1"/>
    </xf>
    <xf numFmtId="164" fontId="19" fillId="2" borderId="0" xfId="0" applyNumberFormat="1" applyFont="1" applyFill="1" applyAlignment="1">
      <alignment vertical="top" wrapText="1"/>
    </xf>
    <xf numFmtId="164" fontId="19" fillId="3" borderId="1" xfId="0" applyNumberFormat="1" applyFont="1" applyFill="1" applyBorder="1" applyAlignment="1">
      <alignment vertical="top" wrapText="1"/>
    </xf>
    <xf numFmtId="164" fontId="19" fillId="2" borderId="1" xfId="0" applyNumberFormat="1" applyFont="1" applyFill="1" applyBorder="1" applyAlignment="1">
      <alignment vertical="top" wrapText="1"/>
    </xf>
    <xf numFmtId="0" fontId="26" fillId="2" borderId="2" xfId="0" applyFont="1" applyFill="1" applyBorder="1" applyAlignment="1">
      <alignment horizontal="left" vertical="top" wrapText="1"/>
    </xf>
    <xf numFmtId="164" fontId="26" fillId="3" borderId="2" xfId="0" applyNumberFormat="1" applyFont="1" applyFill="1" applyBorder="1" applyAlignment="1">
      <alignment vertical="top" wrapText="1"/>
    </xf>
    <xf numFmtId="164" fontId="26" fillId="0" borderId="2" xfId="0" applyNumberFormat="1" applyFont="1" applyBorder="1" applyAlignment="1">
      <alignment vertical="top" wrapText="1"/>
    </xf>
    <xf numFmtId="0" fontId="9" fillId="2" borderId="2" xfId="0" applyFont="1" applyFill="1" applyBorder="1" applyAlignment="1">
      <alignment horizontal="right" wrapText="1"/>
    </xf>
    <xf numFmtId="0" fontId="26" fillId="2" borderId="3" xfId="0" applyFont="1" applyFill="1" applyBorder="1" applyAlignment="1">
      <alignment horizontal="left" vertical="top" wrapText="1"/>
    </xf>
    <xf numFmtId="0" fontId="26" fillId="2" borderId="3" xfId="0" applyFont="1" applyFill="1" applyBorder="1" applyAlignment="1">
      <alignment horizontal="right" wrapText="1"/>
    </xf>
    <xf numFmtId="0" fontId="19" fillId="2" borderId="1" xfId="0" applyFont="1" applyFill="1" applyBorder="1" applyAlignment="1">
      <alignment horizontal="left" vertical="top" wrapText="1"/>
    </xf>
    <xf numFmtId="0" fontId="19" fillId="2" borderId="1" xfId="0" applyFont="1" applyFill="1" applyBorder="1" applyAlignment="1">
      <alignment horizontal="right" wrapText="1"/>
    </xf>
    <xf numFmtId="0" fontId="26" fillId="2" borderId="2" xfId="0" applyFont="1" applyFill="1" applyBorder="1" applyAlignment="1">
      <alignment horizontal="right" wrapText="1"/>
    </xf>
    <xf numFmtId="0" fontId="7" fillId="2" borderId="0" xfId="0" applyFont="1" applyFill="1" applyAlignment="1">
      <alignment horizontal="left" vertical="top" wrapText="1"/>
    </xf>
    <xf numFmtId="0" fontId="4" fillId="2" borderId="0" xfId="0" applyFont="1" applyFill="1" applyAlignment="1">
      <alignment horizontal="left" wrapText="1"/>
    </xf>
    <xf numFmtId="0" fontId="9" fillId="2" borderId="2" xfId="0" applyFont="1" applyFill="1" applyBorder="1" applyAlignment="1">
      <alignment horizontal="center" wrapText="1"/>
    </xf>
    <xf numFmtId="0" fontId="9" fillId="2" borderId="3" xfId="0" applyFont="1" applyFill="1" applyBorder="1" applyAlignment="1">
      <alignment horizontal="center" wrapText="1"/>
    </xf>
    <xf numFmtId="0" fontId="37" fillId="2" borderId="1" xfId="0" applyFont="1" applyFill="1" applyBorder="1" applyAlignment="1">
      <alignment horizontal="left" vertical="top" wrapText="1"/>
    </xf>
    <xf numFmtId="164" fontId="21" fillId="3" borderId="3" xfId="0" applyNumberFormat="1" applyFont="1" applyFill="1" applyBorder="1" applyAlignment="1">
      <alignment vertical="top" wrapText="1"/>
    </xf>
    <xf numFmtId="164" fontId="21" fillId="3" borderId="0" xfId="0" applyNumberFormat="1" applyFont="1" applyFill="1" applyAlignment="1">
      <alignment vertical="top" wrapText="1"/>
    </xf>
    <xf numFmtId="164" fontId="21" fillId="3" borderId="1" xfId="0" applyNumberFormat="1" applyFont="1" applyFill="1" applyBorder="1" applyAlignment="1">
      <alignment vertical="top" wrapText="1"/>
    </xf>
    <xf numFmtId="164" fontId="6" fillId="3" borderId="2" xfId="0" applyNumberFormat="1" applyFont="1" applyFill="1" applyBorder="1" applyAlignment="1">
      <alignment vertical="top" wrapText="1"/>
    </xf>
    <xf numFmtId="0" fontId="1" fillId="2" borderId="3" xfId="0" applyFont="1" applyFill="1" applyBorder="1" applyAlignment="1">
      <alignment horizontal="left" wrapText="1"/>
    </xf>
    <xf numFmtId="164" fontId="21" fillId="2" borderId="3" xfId="0" applyNumberFormat="1" applyFont="1" applyFill="1" applyBorder="1" applyAlignment="1">
      <alignment vertical="top" wrapText="1"/>
    </xf>
    <xf numFmtId="164" fontId="21" fillId="2" borderId="0" xfId="0" applyNumberFormat="1" applyFont="1" applyFill="1" applyAlignment="1">
      <alignment vertical="top" wrapText="1"/>
    </xf>
    <xf numFmtId="164" fontId="21" fillId="2" borderId="1" xfId="0" applyNumberFormat="1" applyFont="1" applyFill="1" applyBorder="1" applyAlignment="1">
      <alignment vertical="top" wrapText="1"/>
    </xf>
    <xf numFmtId="164" fontId="6" fillId="2" borderId="2" xfId="0" applyNumberFormat="1" applyFont="1" applyFill="1" applyBorder="1" applyAlignment="1">
      <alignment vertical="top" wrapText="1"/>
    </xf>
    <xf numFmtId="164" fontId="21" fillId="2" borderId="3" xfId="0" applyNumberFormat="1" applyFont="1" applyFill="1" applyBorder="1" applyAlignment="1">
      <alignment wrapText="1"/>
    </xf>
    <xf numFmtId="0" fontId="15" fillId="2" borderId="0" xfId="0" applyFont="1" applyFill="1" applyAlignment="1">
      <alignment horizontal="right" wrapText="1"/>
    </xf>
    <xf numFmtId="0" fontId="15" fillId="2" borderId="0" xfId="0" applyFont="1" applyFill="1" applyAlignment="1">
      <alignment horizontal="right" vertical="top" wrapText="1"/>
    </xf>
    <xf numFmtId="0" fontId="37" fillId="2" borderId="0" xfId="0" applyFont="1" applyFill="1" applyAlignment="1">
      <alignment horizontal="right" wrapText="1"/>
    </xf>
    <xf numFmtId="165" fontId="19" fillId="2" borderId="3" xfId="0" applyNumberFormat="1" applyFont="1" applyFill="1" applyBorder="1" applyAlignment="1">
      <alignment horizontal="left" wrapText="1"/>
    </xf>
    <xf numFmtId="173" fontId="19" fillId="0" borderId="3" xfId="0" applyNumberFormat="1" applyFont="1" applyBorder="1" applyAlignment="1">
      <alignment horizontal="left" wrapText="1"/>
    </xf>
    <xf numFmtId="164" fontId="21" fillId="3" borderId="3" xfId="0" applyNumberFormat="1" applyFont="1" applyFill="1" applyBorder="1" applyAlignment="1">
      <alignment wrapText="1"/>
    </xf>
    <xf numFmtId="0" fontId="19" fillId="0" borderId="0" xfId="0" applyFont="1" applyAlignment="1">
      <alignment horizontal="left" wrapText="1"/>
    </xf>
    <xf numFmtId="165" fontId="19" fillId="2" borderId="0" xfId="0" applyNumberFormat="1" applyFont="1" applyFill="1" applyAlignment="1">
      <alignment horizontal="left" wrapText="1"/>
    </xf>
    <xf numFmtId="173" fontId="19" fillId="0" borderId="0" xfId="0" applyNumberFormat="1" applyFont="1" applyAlignment="1">
      <alignment horizontal="left" wrapText="1"/>
    </xf>
    <xf numFmtId="164" fontId="21" fillId="3" borderId="0" xfId="0" applyNumberFormat="1" applyFont="1" applyFill="1" applyAlignment="1">
      <alignment wrapText="1"/>
    </xf>
    <xf numFmtId="164" fontId="21" fillId="2" borderId="0" xfId="0" applyNumberFormat="1" applyFont="1" applyFill="1" applyAlignment="1">
      <alignment wrapText="1"/>
    </xf>
    <xf numFmtId="174" fontId="19" fillId="0" borderId="0" xfId="0" applyNumberFormat="1" applyFont="1" applyAlignment="1">
      <alignment horizontal="left" wrapText="1"/>
    </xf>
    <xf numFmtId="0" fontId="19" fillId="2" borderId="1" xfId="0" applyFont="1" applyFill="1" applyBorder="1" applyAlignment="1">
      <alignment horizontal="left" wrapText="1"/>
    </xf>
    <xf numFmtId="164" fontId="21" fillId="3" borderId="1" xfId="0" applyNumberFormat="1" applyFont="1" applyFill="1" applyBorder="1" applyAlignment="1">
      <alignment wrapText="1"/>
    </xf>
    <xf numFmtId="164" fontId="21" fillId="2" borderId="1" xfId="0" applyNumberFormat="1" applyFont="1" applyFill="1" applyBorder="1" applyAlignment="1">
      <alignment wrapText="1"/>
    </xf>
    <xf numFmtId="0" fontId="26" fillId="2" borderId="2" xfId="0" applyFont="1" applyFill="1" applyBorder="1" applyAlignment="1">
      <alignment horizontal="left" wrapText="1"/>
    </xf>
    <xf numFmtId="0" fontId="1" fillId="2" borderId="2" xfId="0" applyFont="1" applyFill="1" applyBorder="1" applyAlignment="1">
      <alignment horizontal="left" wrapText="1"/>
    </xf>
    <xf numFmtId="0" fontId="1" fillId="3" borderId="0" xfId="0" applyFont="1" applyFill="1" applyAlignment="1">
      <alignment horizontal="left" wrapText="1"/>
    </xf>
    <xf numFmtId="0" fontId="38" fillId="2" borderId="0" xfId="0" applyFont="1" applyFill="1" applyAlignment="1">
      <alignment horizontal="left" wrapText="1" indent="1"/>
    </xf>
    <xf numFmtId="0" fontId="19" fillId="2" borderId="1" xfId="0" applyFont="1" applyFill="1" applyBorder="1" applyAlignment="1">
      <alignment horizontal="left" wrapText="1" indent="1"/>
    </xf>
    <xf numFmtId="164" fontId="26" fillId="3" borderId="3" xfId="0" applyNumberFormat="1" applyFont="1" applyFill="1" applyBorder="1" applyAlignment="1">
      <alignment vertical="top" wrapText="1"/>
    </xf>
    <xf numFmtId="0" fontId="26" fillId="2" borderId="1" xfId="0" applyFont="1" applyFill="1" applyBorder="1" applyAlignment="1">
      <alignment horizontal="left" vertical="top" wrapText="1"/>
    </xf>
    <xf numFmtId="164" fontId="26" fillId="3" borderId="1" xfId="0" applyNumberFormat="1" applyFont="1" applyFill="1" applyBorder="1" applyAlignment="1">
      <alignment vertical="top" wrapText="1"/>
    </xf>
    <xf numFmtId="0" fontId="19" fillId="3" borderId="3" xfId="0" applyFont="1" applyFill="1" applyBorder="1" applyAlignment="1">
      <alignment horizontal="right" wrapText="1"/>
    </xf>
    <xf numFmtId="0" fontId="19" fillId="2" borderId="3" xfId="0" applyFont="1" applyFill="1" applyBorder="1" applyAlignment="1">
      <alignment horizontal="right" wrapText="1"/>
    </xf>
    <xf numFmtId="0" fontId="19" fillId="3" borderId="0" xfId="0" applyFont="1" applyFill="1" applyAlignment="1">
      <alignment horizontal="right" wrapText="1"/>
    </xf>
    <xf numFmtId="0" fontId="19" fillId="2" borderId="0" xfId="0" applyFont="1" applyFill="1" applyAlignment="1">
      <alignment horizontal="left" vertical="top" wrapText="1" indent="1"/>
    </xf>
    <xf numFmtId="0" fontId="26" fillId="2" borderId="0" xfId="0" applyFont="1" applyFill="1" applyAlignment="1">
      <alignment horizontal="left" vertical="top" wrapText="1"/>
    </xf>
    <xf numFmtId="0" fontId="2" fillId="0" borderId="3" xfId="0" applyFont="1" applyBorder="1" applyAlignment="1">
      <alignment horizontal="left" wrapText="1"/>
    </xf>
    <xf numFmtId="0" fontId="39" fillId="0" borderId="0" xfId="0" applyFont="1" applyAlignment="1">
      <alignment horizontal="left" wrapText="1"/>
    </xf>
    <xf numFmtId="164" fontId="26" fillId="3" borderId="2" xfId="0" applyNumberFormat="1" applyFont="1" applyFill="1" applyBorder="1" applyAlignment="1">
      <alignment wrapText="1" indent="1"/>
    </xf>
    <xf numFmtId="164" fontId="19" fillId="3" borderId="3" xfId="0" applyNumberFormat="1" applyFont="1" applyFill="1" applyBorder="1" applyAlignment="1">
      <alignment wrapText="1" indent="1"/>
    </xf>
    <xf numFmtId="164" fontId="26" fillId="3" borderId="3" xfId="0" applyNumberFormat="1" applyFont="1" applyFill="1" applyBorder="1" applyAlignment="1">
      <alignment wrapText="1" indent="1"/>
    </xf>
    <xf numFmtId="164" fontId="26" fillId="3" borderId="0" xfId="0" applyNumberFormat="1" applyFont="1" applyFill="1" applyAlignment="1">
      <alignment wrapText="1" indent="1"/>
    </xf>
    <xf numFmtId="164" fontId="19" fillId="3" borderId="0" xfId="0" applyNumberFormat="1" applyFont="1" applyFill="1" applyAlignment="1">
      <alignment wrapText="1" indent="1"/>
    </xf>
    <xf numFmtId="0" fontId="19" fillId="2" borderId="2" xfId="0" applyFont="1" applyFill="1" applyBorder="1" applyAlignment="1">
      <alignment horizontal="left" wrapText="1"/>
    </xf>
    <xf numFmtId="164" fontId="19" fillId="3" borderId="2" xfId="0" applyNumberFormat="1" applyFont="1" applyFill="1" applyBorder="1" applyAlignment="1">
      <alignment wrapText="1" indent="1"/>
    </xf>
    <xf numFmtId="0" fontId="26" fillId="2" borderId="3" xfId="0" applyFont="1" applyFill="1" applyBorder="1" applyAlignment="1">
      <alignment horizontal="left" wrapText="1"/>
    </xf>
    <xf numFmtId="164" fontId="26" fillId="0" borderId="3" xfId="0" applyNumberFormat="1" applyFont="1" applyBorder="1" applyAlignment="1">
      <alignment wrapText="1" indent="1"/>
    </xf>
    <xf numFmtId="164" fontId="19" fillId="0" borderId="0" xfId="0" applyNumberFormat="1" applyFont="1" applyAlignment="1">
      <alignment wrapText="1" indent="1"/>
    </xf>
    <xf numFmtId="164" fontId="26" fillId="0" borderId="0" xfId="0" applyNumberFormat="1" applyFont="1" applyAlignment="1">
      <alignment wrapText="1" indent="1"/>
    </xf>
    <xf numFmtId="0" fontId="26" fillId="0" borderId="0" xfId="0" applyFont="1" applyAlignment="1">
      <alignment horizontal="right" wrapText="1"/>
    </xf>
    <xf numFmtId="0" fontId="1" fillId="0" borderId="0" xfId="0" applyFont="1" applyAlignment="1">
      <alignment horizontal="left" vertical="center" wrapText="1"/>
    </xf>
    <xf numFmtId="0" fontId="1" fillId="0" borderId="0" xfId="0" applyFont="1" applyAlignment="1">
      <alignment horizontal="left" wrapText="1"/>
    </xf>
    <xf numFmtId="164" fontId="19" fillId="0" borderId="1" xfId="0" applyNumberFormat="1" applyFont="1" applyBorder="1" applyAlignment="1">
      <alignment wrapText="1" indent="1"/>
    </xf>
    <xf numFmtId="164" fontId="26" fillId="0" borderId="1" xfId="0" applyNumberFormat="1" applyFont="1" applyBorder="1" applyAlignment="1">
      <alignment wrapText="1" indent="1"/>
    </xf>
    <xf numFmtId="164" fontId="19" fillId="0" borderId="2" xfId="0" applyNumberFormat="1" applyFont="1" applyBorder="1" applyAlignment="1">
      <alignment wrapText="1" indent="1"/>
    </xf>
    <xf numFmtId="164" fontId="26" fillId="0" borderId="2" xfId="0" applyNumberFormat="1" applyFont="1" applyBorder="1" applyAlignment="1">
      <alignment wrapText="1" indent="1"/>
    </xf>
    <xf numFmtId="175" fontId="19" fillId="2" borderId="3" xfId="0" applyNumberFormat="1" applyFont="1" applyFill="1" applyBorder="1" applyAlignment="1">
      <alignment horizontal="right" vertical="center" wrapText="1"/>
    </xf>
    <xf numFmtId="172" fontId="19" fillId="0" borderId="3" xfId="0" applyNumberFormat="1" applyFont="1" applyBorder="1" applyAlignment="1">
      <alignment horizontal="right" vertical="center" wrapText="1"/>
    </xf>
    <xf numFmtId="172" fontId="19" fillId="2" borderId="3" xfId="0" applyNumberFormat="1" applyFont="1" applyFill="1" applyBorder="1" applyAlignment="1">
      <alignment horizontal="right" vertical="center" wrapText="1"/>
    </xf>
    <xf numFmtId="172" fontId="19" fillId="2" borderId="0" xfId="0" applyNumberFormat="1" applyFont="1" applyFill="1" applyAlignment="1">
      <alignment horizontal="right" vertical="center" wrapText="1"/>
    </xf>
    <xf numFmtId="172" fontId="19" fillId="0" borderId="0" xfId="0" applyNumberFormat="1" applyFont="1" applyAlignment="1">
      <alignment horizontal="right" vertical="center" wrapText="1"/>
    </xf>
    <xf numFmtId="171" fontId="19" fillId="0" borderId="0" xfId="0" applyNumberFormat="1" applyFont="1" applyAlignment="1">
      <alignment horizontal="right" vertical="center" wrapText="1"/>
    </xf>
    <xf numFmtId="172" fontId="19" fillId="2" borderId="1" xfId="0" applyNumberFormat="1" applyFont="1" applyFill="1" applyBorder="1" applyAlignment="1">
      <alignment horizontal="right" vertical="center" wrapText="1"/>
    </xf>
    <xf numFmtId="172" fontId="19" fillId="0" borderId="1" xfId="0" applyNumberFormat="1" applyFont="1" applyBorder="1" applyAlignment="1">
      <alignment horizontal="right" vertical="center" wrapText="1"/>
    </xf>
    <xf numFmtId="0" fontId="17" fillId="0" borderId="0" xfId="0" applyFont="1" applyAlignment="1">
      <alignment horizontal="left" wrapText="1"/>
    </xf>
    <xf numFmtId="0" fontId="17" fillId="0" borderId="1" xfId="0" applyFont="1" applyBorder="1" applyAlignment="1">
      <alignment horizontal="left" wrapText="1"/>
    </xf>
    <xf numFmtId="172" fontId="21" fillId="0" borderId="3" xfId="0" applyNumberFormat="1" applyFont="1" applyBorder="1" applyAlignment="1">
      <alignment horizontal="right" wrapText="1"/>
    </xf>
    <xf numFmtId="172" fontId="21" fillId="2" borderId="3" xfId="0" applyNumberFormat="1" applyFont="1" applyFill="1" applyBorder="1" applyAlignment="1">
      <alignment horizontal="right" vertical="center" wrapText="1"/>
    </xf>
    <xf numFmtId="172" fontId="21" fillId="0" borderId="0" xfId="0" applyNumberFormat="1" applyFont="1" applyAlignment="1">
      <alignment horizontal="right" wrapText="1"/>
    </xf>
    <xf numFmtId="172" fontId="21" fillId="2" borderId="0" xfId="0" applyNumberFormat="1" applyFont="1" applyFill="1" applyAlignment="1">
      <alignment horizontal="right" vertical="center" wrapText="1"/>
    </xf>
    <xf numFmtId="0" fontId="9" fillId="0" borderId="0" xfId="0" applyFont="1" applyAlignment="1">
      <alignment horizontal="center" wrapText="1"/>
    </xf>
    <xf numFmtId="0" fontId="6" fillId="0" borderId="3" xfId="0" applyFont="1" applyBorder="1" applyAlignment="1">
      <alignment horizontal="left" vertical="center" wrapText="1"/>
    </xf>
    <xf numFmtId="0" fontId="6" fillId="2" borderId="0" xfId="0" applyFont="1" applyFill="1" applyAlignment="1">
      <alignment horizontal="left" vertical="center" wrapText="1"/>
    </xf>
    <xf numFmtId="172" fontId="19" fillId="2" borderId="3" xfId="0" applyNumberFormat="1" applyFont="1" applyFill="1" applyBorder="1" applyAlignment="1">
      <alignment horizontal="right" wrapText="1"/>
    </xf>
    <xf numFmtId="172" fontId="19" fillId="2" borderId="0" xfId="0" applyNumberFormat="1" applyFont="1" applyFill="1" applyAlignment="1">
      <alignment horizontal="right" wrapText="1"/>
    </xf>
    <xf numFmtId="172" fontId="19" fillId="2" borderId="1" xfId="0" applyNumberFormat="1" applyFont="1" applyFill="1" applyBorder="1" applyAlignment="1">
      <alignment horizontal="right" wrapText="1"/>
    </xf>
    <xf numFmtId="164" fontId="19" fillId="0" borderId="3" xfId="0" applyNumberFormat="1" applyFont="1" applyBorder="1" applyAlignment="1">
      <alignment wrapText="1"/>
    </xf>
    <xf numFmtId="164" fontId="19" fillId="0" borderId="1" xfId="0" applyNumberFormat="1" applyFont="1" applyBorder="1" applyAlignment="1">
      <alignment wrapText="1"/>
    </xf>
    <xf numFmtId="164" fontId="19" fillId="3" borderId="2" xfId="0" applyNumberFormat="1" applyFont="1" applyFill="1" applyBorder="1" applyAlignment="1">
      <alignment wrapText="1"/>
    </xf>
    <xf numFmtId="164" fontId="19" fillId="0" borderId="2" xfId="0" applyNumberFormat="1" applyFont="1" applyBorder="1" applyAlignment="1">
      <alignment wrapText="1"/>
    </xf>
    <xf numFmtId="0" fontId="47" fillId="0" borderId="3" xfId="0" applyFont="1" applyBorder="1" applyAlignment="1">
      <alignment horizontal="left" wrapText="1"/>
    </xf>
    <xf numFmtId="0" fontId="47" fillId="0" borderId="0" xfId="0" applyFont="1" applyAlignment="1">
      <alignment horizontal="left" wrapText="1"/>
    </xf>
    <xf numFmtId="0" fontId="47" fillId="0" borderId="1" xfId="0" applyFont="1" applyBorder="1" applyAlignment="1">
      <alignment horizontal="left" wrapText="1"/>
    </xf>
    <xf numFmtId="0" fontId="48" fillId="2" borderId="2" xfId="0" applyFont="1" applyFill="1" applyBorder="1" applyAlignment="1">
      <alignment horizontal="left" vertical="top" wrapText="1"/>
    </xf>
    <xf numFmtId="164" fontId="48" fillId="4" borderId="2" xfId="0" applyNumberFormat="1" applyFont="1" applyFill="1" applyBorder="1" applyAlignment="1">
      <alignment wrapText="1"/>
    </xf>
    <xf numFmtId="0" fontId="46" fillId="0" borderId="0" xfId="0" applyFont="1"/>
    <xf numFmtId="0" fontId="9" fillId="0" borderId="0" xfId="0" applyFont="1" applyAlignment="1">
      <alignment horizontal="left" wrapText="1"/>
    </xf>
    <xf numFmtId="0" fontId="9" fillId="0" borderId="1" xfId="0" applyFont="1" applyBorder="1" applyAlignment="1">
      <alignment horizontal="left" wrapText="1"/>
    </xf>
    <xf numFmtId="0" fontId="9" fillId="0" borderId="1" xfId="0" applyFont="1" applyBorder="1" applyAlignment="1">
      <alignment horizontal="center" wrapText="1"/>
    </xf>
    <xf numFmtId="0" fontId="17" fillId="0" borderId="0" xfId="21">
      <alignment horizontal="left" wrapText="1"/>
    </xf>
    <xf numFmtId="0" fontId="26" fillId="0" borderId="1" xfId="0" applyFont="1" applyBorder="1" applyAlignment="1">
      <alignment horizontal="left" vertical="center" wrapText="1"/>
    </xf>
    <xf numFmtId="0" fontId="9" fillId="2" borderId="0" xfId="0" applyFont="1" applyFill="1" applyAlignment="1">
      <alignment horizontal="left" wrapText="1"/>
    </xf>
    <xf numFmtId="0" fontId="9" fillId="2" borderId="1" xfId="0" applyFont="1" applyFill="1" applyBorder="1" applyAlignment="1">
      <alignment horizontal="left" wrapText="1"/>
    </xf>
    <xf numFmtId="0" fontId="17" fillId="2" borderId="0" xfId="0" applyFont="1" applyFill="1" applyAlignment="1">
      <alignment horizontal="left" vertical="center" wrapText="1"/>
    </xf>
    <xf numFmtId="0" fontId="9" fillId="2" borderId="1" xfId="0" applyFont="1" applyFill="1" applyBorder="1" applyAlignment="1">
      <alignment horizontal="center" vertical="center" wrapText="1"/>
    </xf>
    <xf numFmtId="0" fontId="17" fillId="2" borderId="0" xfId="0" applyFont="1" applyFill="1" applyAlignment="1">
      <alignment horizontal="left" wrapText="1"/>
    </xf>
    <xf numFmtId="0" fontId="11" fillId="0" borderId="3" xfId="0" applyFont="1" applyBorder="1" applyAlignment="1">
      <alignment horizontal="left" wrapText="1"/>
    </xf>
    <xf numFmtId="0" fontId="9" fillId="2" borderId="0" xfId="0" applyFont="1" applyFill="1" applyAlignment="1">
      <alignment horizontal="center" wrapText="1"/>
    </xf>
    <xf numFmtId="0" fontId="0" fillId="0" borderId="0" xfId="0"/>
    <xf numFmtId="0" fontId="6" fillId="2" borderId="0" xfId="0" applyFont="1" applyFill="1" applyAlignment="1">
      <alignment horizontal="center" wrapText="1"/>
    </xf>
    <xf numFmtId="0" fontId="6" fillId="2" borderId="1" xfId="0" applyFont="1" applyFill="1" applyBorder="1" applyAlignment="1">
      <alignment horizontal="center" wrapText="1"/>
    </xf>
    <xf numFmtId="0" fontId="2" fillId="0" borderId="0" xfId="3">
      <alignment horizontal="left" wrapText="1"/>
    </xf>
    <xf numFmtId="0" fontId="7" fillId="0" borderId="0" xfId="8">
      <alignment horizontal="left" wrapText="1"/>
    </xf>
    <xf numFmtId="0" fontId="9" fillId="0" borderId="0" xfId="0" applyFont="1" applyAlignment="1">
      <alignment horizontal="right" wrapText="1"/>
    </xf>
    <xf numFmtId="0" fontId="9" fillId="0" borderId="1" xfId="0" applyFont="1" applyBorder="1" applyAlignment="1">
      <alignment horizontal="right" wrapText="1"/>
    </xf>
    <xf numFmtId="0" fontId="9" fillId="2" borderId="0" xfId="0" applyFont="1" applyFill="1" applyAlignment="1">
      <alignment horizontal="right" wrapText="1"/>
    </xf>
    <xf numFmtId="0" fontId="9" fillId="2" borderId="1" xfId="0" applyFont="1" applyFill="1" applyBorder="1" applyAlignment="1">
      <alignment horizontal="right" wrapText="1"/>
    </xf>
    <xf numFmtId="0" fontId="30" fillId="0" borderId="0" xfId="0" applyFont="1" applyAlignment="1">
      <alignment horizontal="right" wrapText="1"/>
    </xf>
    <xf numFmtId="0" fontId="30" fillId="0" borderId="1" xfId="0" applyFont="1" applyBorder="1" applyAlignment="1">
      <alignment horizontal="right" wrapText="1"/>
    </xf>
    <xf numFmtId="0" fontId="33" fillId="0" borderId="0" xfId="0" applyFont="1" applyAlignment="1">
      <alignment horizontal="left" wrapText="1"/>
    </xf>
    <xf numFmtId="0" fontId="17" fillId="2" borderId="0" xfId="0" applyFont="1" applyFill="1" applyAlignment="1">
      <alignment horizontal="left" vertical="top" wrapText="1"/>
    </xf>
    <xf numFmtId="0" fontId="9" fillId="2" borderId="1" xfId="0" applyFont="1" applyFill="1" applyBorder="1" applyAlignment="1">
      <alignment horizontal="center" wrapText="1"/>
    </xf>
    <xf numFmtId="0" fontId="2" fillId="2" borderId="0" xfId="0" applyFont="1" applyFill="1" applyAlignment="1">
      <alignment horizontal="left" wrapText="1"/>
    </xf>
    <xf numFmtId="0" fontId="4" fillId="2" borderId="0" xfId="0" applyFont="1" applyFill="1" applyAlignment="1">
      <alignment horizontal="left" wrapText="1"/>
    </xf>
    <xf numFmtId="0" fontId="9" fillId="2" borderId="2" xfId="0" applyFont="1" applyFill="1" applyBorder="1" applyAlignment="1">
      <alignment horizontal="center" wrapText="1"/>
    </xf>
    <xf numFmtId="0" fontId="10" fillId="0" borderId="0" xfId="12">
      <alignment horizontal="left" wrapText="1"/>
    </xf>
    <xf numFmtId="0" fontId="40" fillId="0" borderId="1" xfId="0" applyFont="1" applyBorder="1" applyAlignment="1">
      <alignment horizontal="center" wrapText="1"/>
    </xf>
    <xf numFmtId="0" fontId="40" fillId="2" borderId="1" xfId="0" applyFont="1" applyFill="1" applyBorder="1" applyAlignment="1">
      <alignment horizontal="center" wrapText="1"/>
    </xf>
    <xf numFmtId="0" fontId="36" fillId="0" borderId="3" xfId="0" applyFont="1" applyBorder="1" applyAlignment="1">
      <alignment horizontal="left" wrapText="1"/>
    </xf>
    <xf numFmtId="0" fontId="39" fillId="0" borderId="0" xfId="0" applyFont="1" applyAlignment="1">
      <alignment horizontal="left" wrapText="1"/>
    </xf>
  </cellXfs>
  <cellStyles count="31">
    <cellStyle name="Body Text  Last Page " xfId="27" xr:uid="{00000000-0005-0000-0000-00001B000000}"/>
    <cellStyle name="Body Text Back" xfId="3" xr:uid="{00000000-0005-0000-0000-000003000000}"/>
    <cellStyle name="Body Text Front" xfId="16" xr:uid="{00000000-0005-0000-0000-000010000000}"/>
    <cellStyle name="Footer" xfId="6" xr:uid="{00000000-0005-0000-0000-000006000000}"/>
    <cellStyle name="Footer Bold" xfId="29" xr:uid="{00000000-0005-0000-0000-00001D000000}"/>
    <cellStyle name="Footnote  Text" xfId="24" xr:uid="{00000000-0005-0000-0000-000018000000}"/>
    <cellStyle name="Header" xfId="30" xr:uid="{00000000-0005-0000-0000-00001E000000}"/>
    <cellStyle name="Heading 1" xfId="14" xr:uid="{00000000-0005-0000-0000-00000E000000}"/>
    <cellStyle name="Heading 2" xfId="8" xr:uid="{00000000-0005-0000-0000-000008000000}"/>
    <cellStyle name="Heading 2 Back" xfId="21" xr:uid="{00000000-0005-0000-0000-000015000000}"/>
    <cellStyle name="Heading 3" xfId="12" xr:uid="{00000000-0005-0000-0000-00000C000000}"/>
    <cellStyle name="Heading 3 Back " xfId="28" xr:uid="{00000000-0005-0000-0000-00001C000000}"/>
    <cellStyle name="Heading NOTES" xfId="15" xr:uid="{00000000-0005-0000-0000-00000F000000}"/>
    <cellStyle name="Heading NOTES table" xfId="5" xr:uid="{00000000-0005-0000-0000-000005000000}"/>
    <cellStyle name="List Bullet 1" xfId="17" xr:uid="{00000000-0005-0000-0000-000011000000}"/>
    <cellStyle name="List Bullet 2 text" xfId="18" xr:uid="{00000000-0005-0000-0000-000012000000}"/>
    <cellStyle name="Normal" xfId="0" builtinId="0"/>
    <cellStyle name="Normal 2" xfId="2" xr:uid="{00000000-0005-0000-0000-000002000000}"/>
    <cellStyle name="Subtitle" xfId="20" xr:uid="{00000000-0005-0000-0000-000014000000}"/>
    <cellStyle name="Table Footnote Back" xfId="13" xr:uid="{00000000-0005-0000-0000-00000D000000}"/>
    <cellStyle name="Table Footnote Front" xfId="22" xr:uid="{00000000-0005-0000-0000-000016000000}"/>
    <cellStyle name="Table Header Bold" xfId="11" xr:uid="{00000000-0005-0000-0000-00000B000000}"/>
    <cellStyle name="Table Normal" xfId="1" xr:uid="{00000000-0005-0000-0000-000001000000}"/>
    <cellStyle name="Table Text Back Blue" xfId="10" xr:uid="{00000000-0005-0000-0000-00000A000000}"/>
    <cellStyle name="Table Text Left" xfId="23" xr:uid="{00000000-0005-0000-0000-000017000000}"/>
    <cellStyle name="Table Text Left Bold " xfId="9" xr:uid="{00000000-0005-0000-0000-000009000000}"/>
    <cellStyle name="Table Text Note 6 " xfId="19" xr:uid="{00000000-0005-0000-0000-000013000000}"/>
    <cellStyle name="Table Text Right" xfId="25" xr:uid="{00000000-0005-0000-0000-000019000000}"/>
    <cellStyle name="Table Text Right Bold" xfId="7" xr:uid="{00000000-0005-0000-0000-000007000000}"/>
    <cellStyle name="Title" xfId="26" xr:uid="{00000000-0005-0000-0000-00001A000000}"/>
    <cellStyle name="Title Notes" xfId="4" xr:uid="{00000000-0005-0000-0000-000004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43"/>
  <sheetViews>
    <sheetView showGridLines="0" tabSelected="1" showRuler="0" workbookViewId="0">
      <selection sqref="A1:G1"/>
    </sheetView>
  </sheetViews>
  <sheetFormatPr defaultColWidth="13.7265625" defaultRowHeight="12.5" x14ac:dyDescent="0.25"/>
  <cols>
    <col min="1" max="1" width="36.26953125" customWidth="1"/>
    <col min="2" max="2" width="4.453125" bestFit="1" customWidth="1"/>
    <col min="3" max="4" width="9.7265625" customWidth="1"/>
    <col min="5" max="6" width="8.453125" customWidth="1"/>
    <col min="7" max="7" width="7.81640625" bestFit="1" customWidth="1"/>
    <col min="8" max="9" width="9.7265625" customWidth="1"/>
    <col min="10" max="11" width="8.453125" customWidth="1"/>
    <col min="12" max="26" width="9.81640625" customWidth="1"/>
  </cols>
  <sheetData>
    <row r="1" spans="1:22" ht="15" customHeight="1" x14ac:dyDescent="0.35">
      <c r="A1" s="290" t="s">
        <v>0</v>
      </c>
      <c r="B1" s="290"/>
      <c r="C1" s="290"/>
      <c r="D1" s="290"/>
      <c r="E1" s="290"/>
      <c r="F1" s="290"/>
      <c r="G1" s="290"/>
    </row>
    <row r="2" spans="1:22" x14ac:dyDescent="0.25">
      <c r="A2" s="287" t="s">
        <v>1</v>
      </c>
      <c r="B2" s="6"/>
      <c r="C2" s="289" t="s">
        <v>2</v>
      </c>
      <c r="D2" s="289"/>
      <c r="E2" s="7"/>
      <c r="F2" s="289" t="s">
        <v>3</v>
      </c>
      <c r="G2" s="289"/>
    </row>
    <row r="3" spans="1:22" ht="12.65" customHeight="1" x14ac:dyDescent="0.25">
      <c r="A3" s="288"/>
      <c r="B3" s="9" t="s">
        <v>4</v>
      </c>
      <c r="C3" s="10" t="s">
        <v>5</v>
      </c>
      <c r="D3" s="10" t="s">
        <v>6</v>
      </c>
      <c r="E3" s="11"/>
      <c r="F3" s="10" t="s">
        <v>5</v>
      </c>
      <c r="G3" s="10" t="s">
        <v>6</v>
      </c>
    </row>
    <row r="4" spans="1:22" ht="13.4" customHeight="1" x14ac:dyDescent="0.25">
      <c r="A4" s="12" t="s">
        <v>7</v>
      </c>
      <c r="B4" s="13" t="s">
        <v>8</v>
      </c>
      <c r="C4" s="14">
        <v>4497</v>
      </c>
      <c r="D4" s="15">
        <v>4390</v>
      </c>
      <c r="E4" s="16"/>
      <c r="F4" s="14">
        <v>4500</v>
      </c>
      <c r="G4" s="15">
        <v>4390</v>
      </c>
    </row>
    <row r="5" spans="1:22" ht="13.4" customHeight="1" x14ac:dyDescent="0.25">
      <c r="A5" s="17" t="s">
        <v>9</v>
      </c>
      <c r="B5" s="18"/>
      <c r="C5" s="19">
        <v>-2509</v>
      </c>
      <c r="D5" s="20">
        <v>-2566</v>
      </c>
      <c r="E5" s="18"/>
      <c r="F5" s="19">
        <v>-2452</v>
      </c>
      <c r="G5" s="20">
        <v>-2533</v>
      </c>
    </row>
    <row r="6" spans="1:22" ht="13.4" customHeight="1" x14ac:dyDescent="0.25">
      <c r="A6" s="12" t="s">
        <v>10</v>
      </c>
      <c r="B6" s="13" t="s">
        <v>11</v>
      </c>
      <c r="C6" s="14">
        <v>1988</v>
      </c>
      <c r="D6" s="15">
        <v>1824</v>
      </c>
      <c r="E6" s="16"/>
      <c r="F6" s="14">
        <v>2048</v>
      </c>
      <c r="G6" s="15">
        <v>1857</v>
      </c>
    </row>
    <row r="7" spans="1:22" ht="13.4" customHeight="1" x14ac:dyDescent="0.25">
      <c r="A7" s="21" t="s">
        <v>12</v>
      </c>
      <c r="B7" s="22"/>
      <c r="C7" s="23">
        <v>-1239</v>
      </c>
      <c r="D7" s="24">
        <v>-1145</v>
      </c>
      <c r="E7" s="22"/>
      <c r="F7" s="23">
        <v>-1154</v>
      </c>
      <c r="G7" s="24">
        <v>-1115</v>
      </c>
    </row>
    <row r="8" spans="1:22" ht="13.4" customHeight="1" x14ac:dyDescent="0.3">
      <c r="A8" s="21" t="s">
        <v>13</v>
      </c>
      <c r="B8" s="22"/>
      <c r="C8" s="23">
        <v>-664</v>
      </c>
      <c r="D8" s="24">
        <v>-723</v>
      </c>
      <c r="E8" s="22"/>
      <c r="F8" s="23">
        <v>-604</v>
      </c>
      <c r="G8" s="24">
        <v>-582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</row>
    <row r="9" spans="1:22" ht="13.4" customHeight="1" x14ac:dyDescent="0.3">
      <c r="A9" s="17" t="s">
        <v>14</v>
      </c>
      <c r="B9" s="25"/>
      <c r="C9" s="19">
        <v>-22</v>
      </c>
      <c r="D9" s="20">
        <v>23</v>
      </c>
      <c r="E9" s="18"/>
      <c r="F9" s="19">
        <v>-10</v>
      </c>
      <c r="G9" s="20">
        <v>23</v>
      </c>
    </row>
    <row r="10" spans="1:22" ht="13.4" customHeight="1" x14ac:dyDescent="0.25">
      <c r="A10" s="12" t="s">
        <v>15</v>
      </c>
      <c r="B10" s="26" t="s">
        <v>16</v>
      </c>
      <c r="C10" s="14">
        <v>62</v>
      </c>
      <c r="D10" s="27">
        <v>-21</v>
      </c>
      <c r="E10" s="28"/>
      <c r="F10" s="14">
        <v>281</v>
      </c>
      <c r="G10" s="27">
        <v>183</v>
      </c>
    </row>
    <row r="11" spans="1:22" ht="13.4" customHeight="1" x14ac:dyDescent="0.25">
      <c r="A11" s="29" t="s">
        <v>17</v>
      </c>
      <c r="B11" s="30"/>
      <c r="C11" s="23">
        <v>0</v>
      </c>
      <c r="D11" s="31">
        <v>1</v>
      </c>
      <c r="E11" s="30"/>
      <c r="F11" s="23">
        <v>0</v>
      </c>
      <c r="G11" s="31">
        <v>1</v>
      </c>
    </row>
    <row r="12" spans="1:22" ht="13.4" customHeight="1" x14ac:dyDescent="0.25">
      <c r="A12" s="32" t="s">
        <v>18</v>
      </c>
      <c r="B12" s="18"/>
      <c r="C12" s="19">
        <v>118</v>
      </c>
      <c r="D12" s="33">
        <v>-16</v>
      </c>
      <c r="E12" s="34"/>
      <c r="F12" s="19">
        <v>126</v>
      </c>
      <c r="G12" s="33">
        <v>33</v>
      </c>
    </row>
    <row r="13" spans="1:22" ht="13.4" customHeight="1" x14ac:dyDescent="0.25">
      <c r="A13" s="12" t="s">
        <v>19</v>
      </c>
      <c r="B13" s="13"/>
      <c r="C13" s="14">
        <v>180</v>
      </c>
      <c r="D13" s="27">
        <v>-36</v>
      </c>
      <c r="E13" s="28"/>
      <c r="F13" s="14">
        <v>407</v>
      </c>
      <c r="G13" s="27">
        <v>217</v>
      </c>
    </row>
    <row r="14" spans="1:22" ht="13.4" customHeight="1" x14ac:dyDescent="0.25">
      <c r="A14" s="17" t="s">
        <v>20</v>
      </c>
      <c r="B14" s="35" t="s">
        <v>21</v>
      </c>
      <c r="C14" s="19">
        <v>-93</v>
      </c>
      <c r="D14" s="33">
        <v>-23</v>
      </c>
      <c r="E14" s="34"/>
      <c r="F14" s="19">
        <v>-112</v>
      </c>
      <c r="G14" s="33">
        <v>-64</v>
      </c>
    </row>
    <row r="15" spans="1:22" ht="13.4" customHeight="1" x14ac:dyDescent="0.25">
      <c r="A15" s="38" t="s">
        <v>22</v>
      </c>
      <c r="B15" s="39"/>
      <c r="C15" s="40">
        <v>87</v>
      </c>
      <c r="D15" s="41">
        <v>-60</v>
      </c>
      <c r="E15" s="42"/>
      <c r="F15" s="40">
        <v>295</v>
      </c>
      <c r="G15" s="41">
        <v>153</v>
      </c>
    </row>
    <row r="16" spans="1:22" x14ac:dyDescent="0.25">
      <c r="A16" s="36" t="s">
        <v>23</v>
      </c>
      <c r="B16" s="43"/>
      <c r="C16" s="44"/>
      <c r="D16" s="43"/>
      <c r="E16" s="43"/>
      <c r="F16" s="44"/>
      <c r="G16" s="43"/>
    </row>
    <row r="17" spans="1:7" ht="13.4" customHeight="1" x14ac:dyDescent="0.25">
      <c r="A17" s="21" t="s">
        <v>24</v>
      </c>
      <c r="B17" s="22"/>
      <c r="C17" s="23">
        <v>86</v>
      </c>
      <c r="D17" s="24">
        <v>-59</v>
      </c>
      <c r="E17" s="22"/>
      <c r="F17" s="23">
        <v>294</v>
      </c>
      <c r="G17" s="24">
        <v>154</v>
      </c>
    </row>
    <row r="18" spans="1:7" ht="13.4" customHeight="1" x14ac:dyDescent="0.25">
      <c r="A18" s="32" t="s">
        <v>25</v>
      </c>
      <c r="B18" s="18"/>
      <c r="C18" s="19">
        <v>1</v>
      </c>
      <c r="D18" s="33">
        <v>0</v>
      </c>
      <c r="E18" s="34"/>
      <c r="F18" s="19">
        <v>1</v>
      </c>
      <c r="G18" s="33">
        <v>0</v>
      </c>
    </row>
    <row r="19" spans="1:7" ht="13.4" customHeight="1" x14ac:dyDescent="0.25">
      <c r="A19" s="45"/>
      <c r="B19" s="45"/>
      <c r="C19" s="45"/>
      <c r="D19" s="45"/>
      <c r="E19" s="45"/>
      <c r="F19" s="45"/>
      <c r="G19" s="45"/>
    </row>
    <row r="20" spans="1:7" ht="13.4" customHeight="1" x14ac:dyDescent="0.25">
      <c r="A20" s="291" t="s">
        <v>26</v>
      </c>
      <c r="B20" s="291"/>
      <c r="C20" s="291"/>
      <c r="D20" s="291"/>
      <c r="E20" s="291"/>
      <c r="F20" s="291"/>
      <c r="G20" s="291"/>
    </row>
    <row r="21" spans="1:7" ht="15" customHeight="1" x14ac:dyDescent="0.25">
      <c r="A21" s="36" t="s">
        <v>27</v>
      </c>
      <c r="B21" s="43"/>
      <c r="C21" s="47">
        <v>0.02</v>
      </c>
      <c r="D21" s="48">
        <v>-0.01</v>
      </c>
      <c r="E21" s="49"/>
      <c r="F21" s="47">
        <v>0.05</v>
      </c>
      <c r="G21" s="48">
        <v>0.03</v>
      </c>
    </row>
    <row r="22" spans="1:7" ht="13.4" customHeight="1" x14ac:dyDescent="0.25">
      <c r="A22" s="32" t="s">
        <v>28</v>
      </c>
      <c r="B22" s="18"/>
      <c r="C22" s="19">
        <v>5589599</v>
      </c>
      <c r="D22" s="33">
        <v>5379665</v>
      </c>
      <c r="E22" s="34"/>
      <c r="F22" s="19">
        <v>5589599</v>
      </c>
      <c r="G22" s="33">
        <v>5379665</v>
      </c>
    </row>
    <row r="23" spans="1:7" ht="13.4" customHeight="1" x14ac:dyDescent="0.25">
      <c r="A23" s="36" t="s">
        <v>29</v>
      </c>
      <c r="B23" s="43"/>
      <c r="C23" s="47">
        <v>0.02</v>
      </c>
      <c r="D23" s="48">
        <v>-0.01</v>
      </c>
      <c r="E23" s="49"/>
      <c r="F23" s="47">
        <v>0.05</v>
      </c>
      <c r="G23" s="48">
        <v>0.03</v>
      </c>
    </row>
    <row r="24" spans="1:7" ht="13.4" customHeight="1" x14ac:dyDescent="0.25">
      <c r="A24" s="32" t="s">
        <v>28</v>
      </c>
      <c r="B24" s="34"/>
      <c r="C24" s="52">
        <v>5722728</v>
      </c>
      <c r="D24" s="53">
        <v>5379665</v>
      </c>
      <c r="E24" s="34"/>
      <c r="F24" s="52">
        <v>5722728</v>
      </c>
      <c r="G24" s="53">
        <v>5486582</v>
      </c>
    </row>
    <row r="25" spans="1:7" ht="13.4" customHeight="1" x14ac:dyDescent="0.3">
      <c r="A25" s="55"/>
      <c r="B25" s="55"/>
      <c r="C25" s="55"/>
      <c r="D25" s="55"/>
      <c r="E25" s="55"/>
      <c r="F25" s="55"/>
      <c r="G25" s="55"/>
    </row>
    <row r="26" spans="1:7" ht="13.4" customHeight="1" x14ac:dyDescent="0.25">
      <c r="A26" s="54"/>
    </row>
    <row r="27" spans="1:7" ht="15" customHeight="1" x14ac:dyDescent="0.25"/>
    <row r="28" spans="1:7" ht="13.4" customHeight="1" x14ac:dyDescent="0.25"/>
    <row r="29" spans="1:7" ht="13.4" customHeight="1" x14ac:dyDescent="0.25"/>
    <row r="30" spans="1:7" ht="13.4" customHeight="1" x14ac:dyDescent="0.25"/>
    <row r="31" spans="1:7" ht="13.4" customHeight="1" x14ac:dyDescent="0.25"/>
    <row r="32" spans="1:7" ht="13.4" customHeight="1" x14ac:dyDescent="0.25"/>
    <row r="33" ht="13.4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</sheetData>
  <mergeCells count="5">
    <mergeCell ref="A2:A3"/>
    <mergeCell ref="C2:D2"/>
    <mergeCell ref="A1:G1"/>
    <mergeCell ref="F2:G2"/>
    <mergeCell ref="A20:G20"/>
  </mergeCells>
  <pageMargins left="0.75" right="0.75" top="1" bottom="1" header="0.5" footer="0.5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65"/>
  <sheetViews>
    <sheetView showGridLines="0" showRuler="0" workbookViewId="0">
      <selection sqref="A1:H1"/>
    </sheetView>
  </sheetViews>
  <sheetFormatPr defaultColWidth="13.7265625" defaultRowHeight="12.5" x14ac:dyDescent="0.25"/>
  <cols>
    <col min="1" max="1" width="37.453125" customWidth="1"/>
    <col min="2" max="2" width="14.1796875" customWidth="1"/>
    <col min="3" max="4" width="11.81640625" customWidth="1"/>
    <col min="5" max="5" width="10.7265625" customWidth="1"/>
    <col min="6" max="8" width="13.7265625" customWidth="1"/>
    <col min="9" max="10" width="8.453125" customWidth="1"/>
  </cols>
  <sheetData>
    <row r="1" spans="1:8" ht="15" customHeight="1" x14ac:dyDescent="0.4">
      <c r="A1" s="310" t="s">
        <v>233</v>
      </c>
      <c r="B1" s="299"/>
      <c r="C1" s="299"/>
      <c r="D1" s="299"/>
      <c r="E1" s="299"/>
      <c r="F1" s="299"/>
      <c r="G1" s="299"/>
      <c r="H1" s="299"/>
    </row>
    <row r="2" spans="1:8" ht="12.65" customHeight="1" x14ac:dyDescent="0.25">
      <c r="A2" s="314" t="s">
        <v>53</v>
      </c>
      <c r="B2" s="289" t="s">
        <v>234</v>
      </c>
      <c r="C2" s="289"/>
      <c r="D2" s="289"/>
      <c r="E2" s="289"/>
      <c r="F2" s="289"/>
      <c r="G2" s="289"/>
      <c r="H2" s="98" t="s">
        <v>198</v>
      </c>
    </row>
    <row r="3" spans="1:8" ht="40.9" customHeight="1" x14ac:dyDescent="0.25">
      <c r="A3" s="314"/>
      <c r="B3" s="196" t="s">
        <v>235</v>
      </c>
      <c r="C3" s="315" t="s">
        <v>236</v>
      </c>
      <c r="D3" s="315"/>
      <c r="E3" s="315"/>
      <c r="F3" s="196"/>
      <c r="G3" s="197"/>
      <c r="H3" s="197"/>
    </row>
    <row r="4" spans="1:8" ht="12.65" customHeight="1" x14ac:dyDescent="0.25">
      <c r="A4" s="198" t="s">
        <v>1</v>
      </c>
      <c r="B4" s="196"/>
      <c r="C4" s="196" t="s">
        <v>237</v>
      </c>
      <c r="D4" s="196" t="s">
        <v>238</v>
      </c>
      <c r="E4" s="196" t="s">
        <v>239</v>
      </c>
      <c r="F4" s="196" t="s">
        <v>238</v>
      </c>
      <c r="G4" s="98" t="s">
        <v>172</v>
      </c>
      <c r="H4" s="98" t="s">
        <v>172</v>
      </c>
    </row>
    <row r="5" spans="1:8" x14ac:dyDescent="0.25">
      <c r="A5" s="177" t="s">
        <v>62</v>
      </c>
      <c r="B5" s="199">
        <v>336</v>
      </c>
      <c r="C5" s="199">
        <v>0</v>
      </c>
      <c r="D5" s="199">
        <v>0</v>
      </c>
      <c r="E5" s="199">
        <v>0</v>
      </c>
      <c r="F5" s="199">
        <v>0</v>
      </c>
      <c r="G5" s="199">
        <v>336</v>
      </c>
      <c r="H5" s="199">
        <v>340</v>
      </c>
    </row>
    <row r="6" spans="1:8" x14ac:dyDescent="0.25">
      <c r="A6" s="180" t="s">
        <v>240</v>
      </c>
      <c r="B6" s="200">
        <v>0</v>
      </c>
      <c r="C6" s="200">
        <v>29</v>
      </c>
      <c r="D6" s="200">
        <v>0</v>
      </c>
      <c r="E6" s="200">
        <v>952</v>
      </c>
      <c r="F6" s="200">
        <v>0</v>
      </c>
      <c r="G6" s="200">
        <v>981</v>
      </c>
      <c r="H6" s="200">
        <v>981</v>
      </c>
    </row>
    <row r="7" spans="1:8" x14ac:dyDescent="0.25">
      <c r="A7" s="180" t="s">
        <v>64</v>
      </c>
      <c r="B7" s="200">
        <v>96</v>
      </c>
      <c r="C7" s="200">
        <v>0</v>
      </c>
      <c r="D7" s="200">
        <v>82</v>
      </c>
      <c r="E7" s="200">
        <v>0</v>
      </c>
      <c r="F7" s="200">
        <v>36</v>
      </c>
      <c r="G7" s="200">
        <v>214</v>
      </c>
      <c r="H7" s="200">
        <v>214</v>
      </c>
    </row>
    <row r="8" spans="1:8" x14ac:dyDescent="0.25">
      <c r="A8" s="180" t="s">
        <v>77</v>
      </c>
      <c r="B8" s="200">
        <v>203</v>
      </c>
      <c r="C8" s="200">
        <v>0</v>
      </c>
      <c r="D8" s="200">
        <v>0</v>
      </c>
      <c r="E8" s="200">
        <v>0</v>
      </c>
      <c r="F8" s="200">
        <v>21</v>
      </c>
      <c r="G8" s="200">
        <v>224</v>
      </c>
      <c r="H8" s="200">
        <v>224</v>
      </c>
    </row>
    <row r="9" spans="1:8" x14ac:dyDescent="0.25">
      <c r="A9" s="180" t="s">
        <v>241</v>
      </c>
      <c r="B9" s="200">
        <v>0</v>
      </c>
      <c r="C9" s="200">
        <v>0</v>
      </c>
      <c r="D9" s="200">
        <v>87</v>
      </c>
      <c r="E9" s="200">
        <v>0</v>
      </c>
      <c r="F9" s="200">
        <v>0</v>
      </c>
      <c r="G9" s="200">
        <v>87</v>
      </c>
      <c r="H9" s="200">
        <v>87</v>
      </c>
    </row>
    <row r="10" spans="1:8" x14ac:dyDescent="0.25">
      <c r="A10" s="180" t="s">
        <v>72</v>
      </c>
      <c r="B10" s="200">
        <v>0</v>
      </c>
      <c r="C10" s="200">
        <v>0</v>
      </c>
      <c r="D10" s="200">
        <v>0</v>
      </c>
      <c r="E10" s="200">
        <v>0</v>
      </c>
      <c r="F10" s="200">
        <v>4562</v>
      </c>
      <c r="G10" s="200">
        <v>4562</v>
      </c>
      <c r="H10" s="200">
        <v>4562</v>
      </c>
    </row>
    <row r="11" spans="1:8" x14ac:dyDescent="0.25">
      <c r="A11" s="180" t="s">
        <v>76</v>
      </c>
      <c r="B11" s="200">
        <v>343</v>
      </c>
      <c r="C11" s="200">
        <v>0</v>
      </c>
      <c r="D11" s="200">
        <v>536</v>
      </c>
      <c r="E11" s="200">
        <v>0</v>
      </c>
      <c r="F11" s="200">
        <v>0</v>
      </c>
      <c r="G11" s="200">
        <v>879</v>
      </c>
      <c r="H11" s="200">
        <v>879</v>
      </c>
    </row>
    <row r="12" spans="1:8" x14ac:dyDescent="0.25">
      <c r="A12" s="191" t="s">
        <v>78</v>
      </c>
      <c r="B12" s="201">
        <v>4382</v>
      </c>
      <c r="C12" s="201">
        <v>0</v>
      </c>
      <c r="D12" s="201">
        <v>569</v>
      </c>
      <c r="E12" s="201">
        <v>0</v>
      </c>
      <c r="F12" s="201">
        <v>0</v>
      </c>
      <c r="G12" s="201">
        <v>4951</v>
      </c>
      <c r="H12" s="201">
        <v>4951</v>
      </c>
    </row>
    <row r="13" spans="1:8" x14ac:dyDescent="0.25">
      <c r="A13" s="133" t="s">
        <v>242</v>
      </c>
      <c r="B13" s="202">
        <v>5360</v>
      </c>
      <c r="C13" s="202">
        <v>29</v>
      </c>
      <c r="D13" s="202">
        <v>1274</v>
      </c>
      <c r="E13" s="202">
        <v>952</v>
      </c>
      <c r="F13" s="202">
        <v>4619</v>
      </c>
      <c r="G13" s="202">
        <v>12234</v>
      </c>
      <c r="H13" s="202">
        <v>12238</v>
      </c>
    </row>
    <row r="14" spans="1:8" x14ac:dyDescent="0.25">
      <c r="A14" s="177" t="s">
        <v>91</v>
      </c>
      <c r="B14" s="199">
        <v>2338</v>
      </c>
      <c r="C14" s="199">
        <v>0</v>
      </c>
      <c r="D14" s="199">
        <v>0</v>
      </c>
      <c r="E14" s="199">
        <v>0</v>
      </c>
      <c r="F14" s="199">
        <v>0</v>
      </c>
      <c r="G14" s="199">
        <v>2338</v>
      </c>
      <c r="H14" s="199">
        <v>2400</v>
      </c>
    </row>
    <row r="15" spans="1:8" x14ac:dyDescent="0.25">
      <c r="A15" s="180" t="s">
        <v>243</v>
      </c>
      <c r="B15" s="200">
        <v>17</v>
      </c>
      <c r="C15" s="200">
        <v>0</v>
      </c>
      <c r="D15" s="200">
        <v>0</v>
      </c>
      <c r="E15" s="200">
        <v>38</v>
      </c>
      <c r="F15" s="200">
        <v>0</v>
      </c>
      <c r="G15" s="200">
        <v>55</v>
      </c>
      <c r="H15" s="200">
        <v>55</v>
      </c>
    </row>
    <row r="16" spans="1:8" x14ac:dyDescent="0.25">
      <c r="A16" s="180" t="s">
        <v>102</v>
      </c>
      <c r="B16" s="200">
        <v>40</v>
      </c>
      <c r="C16" s="200">
        <v>0</v>
      </c>
      <c r="D16" s="200">
        <v>0</v>
      </c>
      <c r="E16" s="200">
        <v>0</v>
      </c>
      <c r="F16" s="200">
        <v>0</v>
      </c>
      <c r="G16" s="200">
        <v>40</v>
      </c>
      <c r="H16" s="200">
        <v>40</v>
      </c>
    </row>
    <row r="17" spans="1:8" x14ac:dyDescent="0.25">
      <c r="A17" s="180" t="s">
        <v>104</v>
      </c>
      <c r="B17" s="200">
        <v>72</v>
      </c>
      <c r="C17" s="200">
        <v>0</v>
      </c>
      <c r="D17" s="200">
        <v>0</v>
      </c>
      <c r="E17" s="200">
        <v>6</v>
      </c>
      <c r="F17" s="200">
        <v>0</v>
      </c>
      <c r="G17" s="200">
        <v>78</v>
      </c>
      <c r="H17" s="200">
        <v>78</v>
      </c>
    </row>
    <row r="18" spans="1:8" x14ac:dyDescent="0.25">
      <c r="A18" s="180" t="s">
        <v>244</v>
      </c>
      <c r="B18" s="200">
        <v>0</v>
      </c>
      <c r="C18" s="200">
        <v>0</v>
      </c>
      <c r="D18" s="200">
        <v>226</v>
      </c>
      <c r="E18" s="200">
        <v>0</v>
      </c>
      <c r="F18" s="200">
        <v>0</v>
      </c>
      <c r="G18" s="200">
        <v>226</v>
      </c>
      <c r="H18" s="200">
        <v>226</v>
      </c>
    </row>
    <row r="19" spans="1:8" x14ac:dyDescent="0.25">
      <c r="A19" s="180" t="s">
        <v>245</v>
      </c>
      <c r="B19" s="200">
        <v>288</v>
      </c>
      <c r="C19" s="200">
        <v>0</v>
      </c>
      <c r="D19" s="200">
        <v>0</v>
      </c>
      <c r="E19" s="200">
        <v>0</v>
      </c>
      <c r="F19" s="200">
        <v>0</v>
      </c>
      <c r="G19" s="200">
        <v>288</v>
      </c>
      <c r="H19" s="200">
        <v>288</v>
      </c>
    </row>
    <row r="20" spans="1:8" x14ac:dyDescent="0.25">
      <c r="A20" s="191" t="s">
        <v>106</v>
      </c>
      <c r="B20" s="201">
        <v>3154</v>
      </c>
      <c r="C20" s="201">
        <v>0</v>
      </c>
      <c r="D20" s="201">
        <v>0</v>
      </c>
      <c r="E20" s="201">
        <v>0</v>
      </c>
      <c r="F20" s="201">
        <v>0</v>
      </c>
      <c r="G20" s="201">
        <v>3154</v>
      </c>
      <c r="H20" s="201">
        <v>3154</v>
      </c>
    </row>
    <row r="21" spans="1:8" x14ac:dyDescent="0.25">
      <c r="A21" s="133" t="s">
        <v>246</v>
      </c>
      <c r="B21" s="202">
        <v>5909</v>
      </c>
      <c r="C21" s="202">
        <v>0</v>
      </c>
      <c r="D21" s="202">
        <v>226</v>
      </c>
      <c r="E21" s="202">
        <v>44</v>
      </c>
      <c r="F21" s="202">
        <v>0</v>
      </c>
      <c r="G21" s="202">
        <v>6179</v>
      </c>
      <c r="H21" s="202">
        <v>6241</v>
      </c>
    </row>
    <row r="22" spans="1:8" ht="14" x14ac:dyDescent="0.3">
      <c r="A22" s="203"/>
      <c r="B22" s="203"/>
      <c r="C22" s="203"/>
      <c r="D22" s="203"/>
      <c r="E22" s="203"/>
      <c r="F22" s="203"/>
      <c r="G22" s="203"/>
      <c r="H22" s="203"/>
    </row>
    <row r="23" spans="1:8" x14ac:dyDescent="0.25">
      <c r="A23" s="314" t="s">
        <v>55</v>
      </c>
      <c r="B23" s="289" t="s">
        <v>234</v>
      </c>
      <c r="C23" s="289"/>
      <c r="D23" s="289"/>
      <c r="E23" s="289"/>
      <c r="F23" s="289"/>
      <c r="G23" s="289"/>
      <c r="H23" s="98" t="s">
        <v>198</v>
      </c>
    </row>
    <row r="24" spans="1:8" ht="19" x14ac:dyDescent="0.25">
      <c r="A24" s="314"/>
      <c r="B24" s="196" t="s">
        <v>235</v>
      </c>
      <c r="C24" s="315" t="s">
        <v>236</v>
      </c>
      <c r="D24" s="315"/>
      <c r="E24" s="315"/>
      <c r="F24" s="196"/>
      <c r="G24" s="197"/>
      <c r="H24" s="197"/>
    </row>
    <row r="25" spans="1:8" x14ac:dyDescent="0.25">
      <c r="A25" s="198" t="s">
        <v>1</v>
      </c>
      <c r="B25" s="196"/>
      <c r="C25" s="196" t="s">
        <v>237</v>
      </c>
      <c r="D25" s="196" t="s">
        <v>238</v>
      </c>
      <c r="E25" s="196" t="s">
        <v>239</v>
      </c>
      <c r="F25" s="196" t="s">
        <v>238</v>
      </c>
      <c r="G25" s="98" t="s">
        <v>172</v>
      </c>
      <c r="H25" s="98" t="s">
        <v>172</v>
      </c>
    </row>
    <row r="26" spans="1:8" x14ac:dyDescent="0.25">
      <c r="A26" s="177" t="s">
        <v>62</v>
      </c>
      <c r="B26" s="204">
        <v>368</v>
      </c>
      <c r="C26" s="204">
        <v>0</v>
      </c>
      <c r="D26" s="204">
        <v>0</v>
      </c>
      <c r="E26" s="204">
        <v>0</v>
      </c>
      <c r="F26" s="204">
        <v>0</v>
      </c>
      <c r="G26" s="204">
        <v>368</v>
      </c>
      <c r="H26" s="204">
        <v>377</v>
      </c>
    </row>
    <row r="27" spans="1:8" x14ac:dyDescent="0.25">
      <c r="A27" s="180" t="s">
        <v>240</v>
      </c>
      <c r="B27" s="205">
        <v>0</v>
      </c>
      <c r="C27" s="205">
        <v>0</v>
      </c>
      <c r="D27" s="205">
        <v>0</v>
      </c>
      <c r="E27" s="205">
        <v>857</v>
      </c>
      <c r="F27" s="205">
        <v>0</v>
      </c>
      <c r="G27" s="205">
        <v>857</v>
      </c>
      <c r="H27" s="205">
        <v>857</v>
      </c>
    </row>
    <row r="28" spans="1:8" x14ac:dyDescent="0.25">
      <c r="A28" s="180" t="s">
        <v>64</v>
      </c>
      <c r="B28" s="205">
        <v>96</v>
      </c>
      <c r="C28" s="205">
        <v>0</v>
      </c>
      <c r="D28" s="205">
        <v>82</v>
      </c>
      <c r="E28" s="205">
        <v>0</v>
      </c>
      <c r="F28" s="205">
        <v>37</v>
      </c>
      <c r="G28" s="205">
        <v>215</v>
      </c>
      <c r="H28" s="205">
        <v>215</v>
      </c>
    </row>
    <row r="29" spans="1:8" x14ac:dyDescent="0.25">
      <c r="A29" s="180" t="s">
        <v>77</v>
      </c>
      <c r="B29" s="205">
        <v>231</v>
      </c>
      <c r="C29" s="205">
        <v>0</v>
      </c>
      <c r="D29" s="205">
        <v>0</v>
      </c>
      <c r="E29" s="205">
        <v>0</v>
      </c>
      <c r="F29" s="205">
        <v>17</v>
      </c>
      <c r="G29" s="205">
        <v>248</v>
      </c>
      <c r="H29" s="205">
        <v>248</v>
      </c>
    </row>
    <row r="30" spans="1:8" x14ac:dyDescent="0.25">
      <c r="A30" s="180" t="s">
        <v>241</v>
      </c>
      <c r="B30" s="205">
        <v>0</v>
      </c>
      <c r="C30" s="205">
        <v>0</v>
      </c>
      <c r="D30" s="205">
        <v>127</v>
      </c>
      <c r="E30" s="205">
        <v>0</v>
      </c>
      <c r="F30" s="205">
        <v>0</v>
      </c>
      <c r="G30" s="205">
        <v>127</v>
      </c>
      <c r="H30" s="205">
        <v>127</v>
      </c>
    </row>
    <row r="31" spans="1:8" x14ac:dyDescent="0.25">
      <c r="A31" s="180" t="s">
        <v>72</v>
      </c>
      <c r="B31" s="205">
        <v>0</v>
      </c>
      <c r="C31" s="205">
        <v>0</v>
      </c>
      <c r="D31" s="205">
        <v>0</v>
      </c>
      <c r="E31" s="205">
        <v>0</v>
      </c>
      <c r="F31" s="205">
        <v>4975</v>
      </c>
      <c r="G31" s="205">
        <v>4975</v>
      </c>
      <c r="H31" s="205">
        <v>4975</v>
      </c>
    </row>
    <row r="32" spans="1:8" x14ac:dyDescent="0.25">
      <c r="A32" s="180" t="s">
        <v>76</v>
      </c>
      <c r="B32" s="205">
        <v>323</v>
      </c>
      <c r="C32" s="205">
        <v>0</v>
      </c>
      <c r="D32" s="205">
        <v>638</v>
      </c>
      <c r="E32" s="205">
        <v>0</v>
      </c>
      <c r="F32" s="205">
        <v>0</v>
      </c>
      <c r="G32" s="205">
        <v>961</v>
      </c>
      <c r="H32" s="205">
        <v>962</v>
      </c>
    </row>
    <row r="33" spans="1:8" x14ac:dyDescent="0.25">
      <c r="A33" s="191" t="s">
        <v>78</v>
      </c>
      <c r="B33" s="206">
        <v>4647</v>
      </c>
      <c r="C33" s="206">
        <v>0</v>
      </c>
      <c r="D33" s="206">
        <v>815</v>
      </c>
      <c r="E33" s="206">
        <v>0</v>
      </c>
      <c r="F33" s="206">
        <v>0</v>
      </c>
      <c r="G33" s="206">
        <v>5462</v>
      </c>
      <c r="H33" s="206">
        <v>5462</v>
      </c>
    </row>
    <row r="34" spans="1:8" x14ac:dyDescent="0.25">
      <c r="A34" s="133" t="s">
        <v>242</v>
      </c>
      <c r="B34" s="207">
        <v>5665</v>
      </c>
      <c r="C34" s="207">
        <v>0</v>
      </c>
      <c r="D34" s="207">
        <v>1662</v>
      </c>
      <c r="E34" s="207">
        <v>857</v>
      </c>
      <c r="F34" s="207">
        <v>5029</v>
      </c>
      <c r="G34" s="207">
        <v>13213</v>
      </c>
      <c r="H34" s="207">
        <v>13223</v>
      </c>
    </row>
    <row r="35" spans="1:8" x14ac:dyDescent="0.25">
      <c r="A35" s="177" t="s">
        <v>91</v>
      </c>
      <c r="B35" s="204">
        <v>2329</v>
      </c>
      <c r="C35" s="204">
        <v>0</v>
      </c>
      <c r="D35" s="204">
        <v>0</v>
      </c>
      <c r="E35" s="204">
        <v>0</v>
      </c>
      <c r="F35" s="204">
        <v>0</v>
      </c>
      <c r="G35" s="204">
        <v>2329</v>
      </c>
      <c r="H35" s="208">
        <v>2401</v>
      </c>
    </row>
    <row r="36" spans="1:8" x14ac:dyDescent="0.25">
      <c r="A36" s="180" t="s">
        <v>243</v>
      </c>
      <c r="B36" s="205">
        <v>28</v>
      </c>
      <c r="C36" s="205">
        <v>0</v>
      </c>
      <c r="D36" s="205">
        <v>0</v>
      </c>
      <c r="E36" s="205">
        <v>31</v>
      </c>
      <c r="F36" s="205">
        <v>0</v>
      </c>
      <c r="G36" s="205">
        <v>59</v>
      </c>
      <c r="H36" s="205">
        <v>59</v>
      </c>
    </row>
    <row r="37" spans="1:8" x14ac:dyDescent="0.25">
      <c r="A37" s="180" t="s">
        <v>102</v>
      </c>
      <c r="B37" s="205">
        <v>1084</v>
      </c>
      <c r="C37" s="205">
        <v>0</v>
      </c>
      <c r="D37" s="205">
        <v>0</v>
      </c>
      <c r="E37" s="205">
        <v>0</v>
      </c>
      <c r="F37" s="205">
        <v>0</v>
      </c>
      <c r="G37" s="205">
        <v>1084</v>
      </c>
      <c r="H37" s="205">
        <v>1083</v>
      </c>
    </row>
    <row r="38" spans="1:8" x14ac:dyDescent="0.25">
      <c r="A38" s="180" t="s">
        <v>104</v>
      </c>
      <c r="B38" s="205">
        <v>46</v>
      </c>
      <c r="C38" s="205">
        <v>0</v>
      </c>
      <c r="D38" s="205">
        <v>0</v>
      </c>
      <c r="E38" s="205">
        <v>6</v>
      </c>
      <c r="F38" s="205">
        <v>0</v>
      </c>
      <c r="G38" s="205">
        <v>52</v>
      </c>
      <c r="H38" s="205">
        <v>52</v>
      </c>
    </row>
    <row r="39" spans="1:8" x14ac:dyDescent="0.25">
      <c r="A39" s="180" t="s">
        <v>244</v>
      </c>
      <c r="B39" s="205">
        <v>0</v>
      </c>
      <c r="C39" s="205">
        <v>0</v>
      </c>
      <c r="D39" s="205">
        <v>266</v>
      </c>
      <c r="E39" s="205">
        <v>0</v>
      </c>
      <c r="F39" s="205">
        <v>0</v>
      </c>
      <c r="G39" s="205">
        <v>266</v>
      </c>
      <c r="H39" s="205">
        <v>266</v>
      </c>
    </row>
    <row r="40" spans="1:8" x14ac:dyDescent="0.25">
      <c r="A40" s="180" t="s">
        <v>245</v>
      </c>
      <c r="B40" s="205">
        <v>294</v>
      </c>
      <c r="C40" s="205">
        <v>0</v>
      </c>
      <c r="D40" s="205">
        <v>0</v>
      </c>
      <c r="E40" s="205">
        <v>0</v>
      </c>
      <c r="F40" s="205">
        <v>0</v>
      </c>
      <c r="G40" s="205">
        <v>294</v>
      </c>
      <c r="H40" s="205">
        <v>294</v>
      </c>
    </row>
    <row r="41" spans="1:8" x14ac:dyDescent="0.25">
      <c r="A41" s="191" t="s">
        <v>106</v>
      </c>
      <c r="B41" s="206">
        <v>2978</v>
      </c>
      <c r="C41" s="206">
        <v>0</v>
      </c>
      <c r="D41" s="206">
        <v>0</v>
      </c>
      <c r="E41" s="206">
        <v>0</v>
      </c>
      <c r="F41" s="206">
        <v>0</v>
      </c>
      <c r="G41" s="206">
        <v>2978</v>
      </c>
      <c r="H41" s="206">
        <v>2978</v>
      </c>
    </row>
    <row r="42" spans="1:8" x14ac:dyDescent="0.25">
      <c r="A42" s="133" t="s">
        <v>246</v>
      </c>
      <c r="B42" s="207">
        <v>6759</v>
      </c>
      <c r="C42" s="207">
        <v>0</v>
      </c>
      <c r="D42" s="207">
        <v>266</v>
      </c>
      <c r="E42" s="207">
        <v>37</v>
      </c>
      <c r="F42" s="207">
        <v>0</v>
      </c>
      <c r="G42" s="207">
        <v>7062</v>
      </c>
      <c r="H42" s="207">
        <v>7133</v>
      </c>
    </row>
    <row r="43" spans="1:8" x14ac:dyDescent="0.25">
      <c r="A43" s="297"/>
      <c r="B43" s="297"/>
      <c r="C43" s="297"/>
      <c r="D43" s="297"/>
      <c r="E43" s="297"/>
      <c r="F43" s="297"/>
      <c r="G43" s="297"/>
      <c r="H43" s="297"/>
    </row>
    <row r="44" spans="1:8" ht="13" x14ac:dyDescent="0.3">
      <c r="A44" s="313" t="s">
        <v>247</v>
      </c>
      <c r="B44" s="313"/>
      <c r="C44" s="313"/>
      <c r="D44" s="313"/>
      <c r="E44" s="313"/>
      <c r="F44" s="211"/>
      <c r="G44" s="211"/>
      <c r="H44" s="211"/>
    </row>
    <row r="45" spans="1:8" x14ac:dyDescent="0.25">
      <c r="A45" s="57" t="s">
        <v>1</v>
      </c>
      <c r="B45" s="66" t="s">
        <v>248</v>
      </c>
      <c r="C45" s="66" t="s">
        <v>249</v>
      </c>
      <c r="D45" s="209"/>
      <c r="E45" s="209"/>
    </row>
    <row r="46" spans="1:8" x14ac:dyDescent="0.25">
      <c r="A46" s="185" t="s">
        <v>164</v>
      </c>
      <c r="B46" s="186">
        <v>857</v>
      </c>
      <c r="C46" s="186">
        <v>-37</v>
      </c>
      <c r="D46" s="210"/>
      <c r="E46" s="210"/>
    </row>
    <row r="47" spans="1:8" x14ac:dyDescent="0.25">
      <c r="A47" s="177" t="s">
        <v>250</v>
      </c>
      <c r="B47" s="178">
        <v>114</v>
      </c>
      <c r="C47" s="178">
        <v>-7</v>
      </c>
      <c r="D47" s="210"/>
      <c r="E47" s="210"/>
    </row>
    <row r="48" spans="1:8" x14ac:dyDescent="0.25">
      <c r="A48" s="180" t="s">
        <v>251</v>
      </c>
      <c r="B48" s="181">
        <v>24</v>
      </c>
      <c r="C48" s="181">
        <v>0</v>
      </c>
      <c r="D48" s="210"/>
      <c r="E48" s="210"/>
    </row>
    <row r="49" spans="1:5" x14ac:dyDescent="0.25">
      <c r="A49" s="180" t="s">
        <v>252</v>
      </c>
      <c r="B49" s="181">
        <v>-11</v>
      </c>
      <c r="C49" s="181">
        <v>0</v>
      </c>
      <c r="D49" s="210"/>
      <c r="E49" s="210"/>
    </row>
    <row r="50" spans="1:5" ht="14" x14ac:dyDescent="0.3">
      <c r="A50" s="191" t="s">
        <v>253</v>
      </c>
      <c r="B50" s="183">
        <v>-32</v>
      </c>
      <c r="C50" s="183">
        <v>0</v>
      </c>
      <c r="D50" s="1"/>
      <c r="E50" s="210"/>
    </row>
    <row r="51" spans="1:5" x14ac:dyDescent="0.25">
      <c r="A51" s="185" t="s">
        <v>53</v>
      </c>
      <c r="B51" s="186">
        <v>952</v>
      </c>
      <c r="C51" s="186">
        <v>-44</v>
      </c>
      <c r="D51" s="210"/>
      <c r="E51" s="210"/>
    </row>
    <row r="52" spans="1:5" ht="14" x14ac:dyDescent="0.3">
      <c r="A52" s="55"/>
      <c r="B52" s="55"/>
      <c r="C52" s="55"/>
    </row>
    <row r="58" spans="1:5" ht="13.4" customHeight="1" x14ac:dyDescent="0.25"/>
    <row r="59" spans="1:5" ht="13.4" customHeight="1" x14ac:dyDescent="0.25"/>
    <row r="60" spans="1:5" ht="13.4" customHeight="1" x14ac:dyDescent="0.25"/>
    <row r="61" spans="1:5" ht="13.4" customHeight="1" x14ac:dyDescent="0.25"/>
    <row r="62" spans="1:5" ht="13.4" customHeight="1" x14ac:dyDescent="0.25"/>
    <row r="63" spans="1:5" ht="13.4" customHeight="1" x14ac:dyDescent="0.25"/>
    <row r="64" spans="1:5" ht="15" customHeight="1" x14ac:dyDescent="0.25"/>
    <row r="65" ht="15" customHeight="1" x14ac:dyDescent="0.25"/>
  </sheetData>
  <mergeCells count="9">
    <mergeCell ref="A1:H1"/>
    <mergeCell ref="A23:A24"/>
    <mergeCell ref="C24:E24"/>
    <mergeCell ref="B23:G23"/>
    <mergeCell ref="A44:E44"/>
    <mergeCell ref="A43:H43"/>
    <mergeCell ref="A2:A3"/>
    <mergeCell ref="C3:E3"/>
    <mergeCell ref="B2:G2"/>
  </mergeCells>
  <pageMargins left="0.75" right="0.75" top="1" bottom="1" header="0.5" footer="0.5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H43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27.54296875" customWidth="1"/>
    <col min="2" max="2" width="19.453125" customWidth="1"/>
    <col min="3" max="3" width="6.54296875" customWidth="1"/>
    <col min="4" max="4" width="14.81640625" customWidth="1"/>
    <col min="5" max="5" width="13.81640625" customWidth="1"/>
    <col min="6" max="8" width="11.26953125" customWidth="1"/>
  </cols>
  <sheetData>
    <row r="1" spans="1:8" ht="15" customHeight="1" x14ac:dyDescent="0.4">
      <c r="A1" s="112" t="s">
        <v>254</v>
      </c>
    </row>
    <row r="2" spans="1:8" ht="15" customHeight="1" x14ac:dyDescent="0.25">
      <c r="A2" s="56"/>
      <c r="B2" s="56"/>
      <c r="C2" s="56"/>
      <c r="D2" s="56"/>
      <c r="E2" s="56"/>
      <c r="F2" s="312" t="s">
        <v>255</v>
      </c>
      <c r="G2" s="312"/>
      <c r="H2" s="312"/>
    </row>
    <row r="3" spans="1:8" ht="22.5" customHeight="1" x14ac:dyDescent="0.25">
      <c r="A3" s="57" t="s">
        <v>256</v>
      </c>
      <c r="B3" s="57" t="s">
        <v>257</v>
      </c>
      <c r="C3" s="57" t="s">
        <v>258</v>
      </c>
      <c r="D3" s="57" t="s">
        <v>259</v>
      </c>
      <c r="E3" s="57" t="s">
        <v>260</v>
      </c>
      <c r="F3" s="188" t="s">
        <v>53</v>
      </c>
      <c r="G3" s="188" t="s">
        <v>54</v>
      </c>
      <c r="H3" s="188" t="s">
        <v>55</v>
      </c>
    </row>
    <row r="4" spans="1:8" ht="13.4" customHeight="1" x14ac:dyDescent="0.25">
      <c r="A4" s="99" t="s">
        <v>261</v>
      </c>
      <c r="B4" s="99" t="s">
        <v>262</v>
      </c>
      <c r="C4" s="99" t="s">
        <v>170</v>
      </c>
      <c r="D4" s="212">
        <v>83</v>
      </c>
      <c r="E4" s="213" t="s">
        <v>263</v>
      </c>
      <c r="F4" s="214">
        <v>0</v>
      </c>
      <c r="G4" s="208">
        <v>83</v>
      </c>
      <c r="H4" s="86">
        <v>0</v>
      </c>
    </row>
    <row r="5" spans="1:8" ht="13.4" customHeight="1" x14ac:dyDescent="0.25">
      <c r="A5" s="102" t="s">
        <v>261</v>
      </c>
      <c r="B5" s="215" t="s">
        <v>264</v>
      </c>
      <c r="C5" s="102" t="s">
        <v>170</v>
      </c>
      <c r="D5" s="216">
        <v>292</v>
      </c>
      <c r="E5" s="217" t="s">
        <v>263</v>
      </c>
      <c r="F5" s="218">
        <v>0</v>
      </c>
      <c r="G5" s="219">
        <v>292</v>
      </c>
      <c r="H5" s="89">
        <v>0</v>
      </c>
    </row>
    <row r="6" spans="1:8" ht="13.4" customHeight="1" x14ac:dyDescent="0.25">
      <c r="A6" s="102" t="s">
        <v>261</v>
      </c>
      <c r="B6" s="215" t="s">
        <v>265</v>
      </c>
      <c r="C6" s="102" t="s">
        <v>170</v>
      </c>
      <c r="D6" s="216">
        <v>630</v>
      </c>
      <c r="E6" s="217" t="s">
        <v>266</v>
      </c>
      <c r="F6" s="218">
        <v>0</v>
      </c>
      <c r="G6" s="219">
        <v>626</v>
      </c>
      <c r="H6" s="89">
        <v>630</v>
      </c>
    </row>
    <row r="7" spans="1:8" ht="13.4" customHeight="1" x14ac:dyDescent="0.25">
      <c r="A7" s="102" t="s">
        <v>267</v>
      </c>
      <c r="B7" s="215" t="s">
        <v>268</v>
      </c>
      <c r="C7" s="102" t="s">
        <v>171</v>
      </c>
      <c r="D7" s="216">
        <v>200</v>
      </c>
      <c r="E7" s="220" t="s">
        <v>269</v>
      </c>
      <c r="F7" s="218">
        <v>0</v>
      </c>
      <c r="G7" s="219">
        <v>217</v>
      </c>
      <c r="H7" s="89">
        <v>0</v>
      </c>
    </row>
    <row r="8" spans="1:8" ht="13.4" customHeight="1" x14ac:dyDescent="0.25">
      <c r="A8" s="102" t="s">
        <v>261</v>
      </c>
      <c r="B8" s="102" t="s">
        <v>270</v>
      </c>
      <c r="C8" s="102" t="s">
        <v>171</v>
      </c>
      <c r="D8" s="216">
        <v>500</v>
      </c>
      <c r="E8" s="217" t="s">
        <v>271</v>
      </c>
      <c r="F8" s="218">
        <v>427</v>
      </c>
      <c r="G8" s="219">
        <v>449</v>
      </c>
      <c r="H8" s="89">
        <v>418</v>
      </c>
    </row>
    <row r="9" spans="1:8" ht="13.4" customHeight="1" x14ac:dyDescent="0.25">
      <c r="A9" s="102" t="s">
        <v>272</v>
      </c>
      <c r="B9" s="102" t="s">
        <v>273</v>
      </c>
      <c r="C9" s="102" t="s">
        <v>171</v>
      </c>
      <c r="D9" s="216">
        <v>74</v>
      </c>
      <c r="E9" s="217" t="s">
        <v>274</v>
      </c>
      <c r="F9" s="218">
        <v>64</v>
      </c>
      <c r="G9" s="219">
        <v>69</v>
      </c>
      <c r="H9" s="89">
        <v>63</v>
      </c>
    </row>
    <row r="10" spans="1:8" ht="13.4" customHeight="1" x14ac:dyDescent="0.25">
      <c r="A10" s="102" t="s">
        <v>261</v>
      </c>
      <c r="B10" s="102" t="s">
        <v>275</v>
      </c>
      <c r="C10" s="102" t="s">
        <v>170</v>
      </c>
      <c r="D10" s="216">
        <v>500</v>
      </c>
      <c r="E10" s="217" t="s">
        <v>276</v>
      </c>
      <c r="F10" s="218">
        <v>486</v>
      </c>
      <c r="G10" s="219">
        <v>491</v>
      </c>
      <c r="H10" s="89">
        <v>490</v>
      </c>
    </row>
    <row r="11" spans="1:8" ht="13.4" customHeight="1" x14ac:dyDescent="0.25">
      <c r="A11" s="102" t="s">
        <v>267</v>
      </c>
      <c r="B11" s="102" t="s">
        <v>277</v>
      </c>
      <c r="C11" s="102" t="s">
        <v>171</v>
      </c>
      <c r="D11" s="216">
        <v>474</v>
      </c>
      <c r="E11" s="217" t="s">
        <v>278</v>
      </c>
      <c r="F11" s="218">
        <v>0</v>
      </c>
      <c r="G11" s="219">
        <v>565</v>
      </c>
      <c r="H11" s="89">
        <v>0</v>
      </c>
    </row>
    <row r="12" spans="1:8" ht="13.4" customHeight="1" x14ac:dyDescent="0.25">
      <c r="A12" s="102" t="s">
        <v>272</v>
      </c>
      <c r="B12" s="102" t="s">
        <v>279</v>
      </c>
      <c r="C12" s="102" t="s">
        <v>171</v>
      </c>
      <c r="D12" s="216">
        <v>206</v>
      </c>
      <c r="E12" s="217" t="s">
        <v>280</v>
      </c>
      <c r="F12" s="218">
        <v>180</v>
      </c>
      <c r="G12" s="219">
        <v>191</v>
      </c>
      <c r="H12" s="89">
        <v>176</v>
      </c>
    </row>
    <row r="13" spans="1:8" ht="13.4" customHeight="1" x14ac:dyDescent="0.3">
      <c r="A13" s="102" t="s">
        <v>261</v>
      </c>
      <c r="B13" s="215" t="s">
        <v>281</v>
      </c>
      <c r="C13" s="102" t="s">
        <v>170</v>
      </c>
      <c r="D13" s="216">
        <v>500</v>
      </c>
      <c r="E13" s="217" t="s">
        <v>282</v>
      </c>
      <c r="F13" s="218">
        <v>497</v>
      </c>
      <c r="G13" s="219">
        <v>512</v>
      </c>
      <c r="H13" s="89">
        <v>503</v>
      </c>
    </row>
    <row r="14" spans="1:8" ht="30" customHeight="1" x14ac:dyDescent="0.3">
      <c r="A14" s="102" t="s">
        <v>261</v>
      </c>
      <c r="B14" s="102" t="s">
        <v>283</v>
      </c>
      <c r="C14" s="102" t="s">
        <v>170</v>
      </c>
      <c r="D14" s="216">
        <v>250</v>
      </c>
      <c r="E14" s="217" t="s">
        <v>284</v>
      </c>
      <c r="F14" s="218">
        <v>250</v>
      </c>
      <c r="G14" s="219">
        <v>100</v>
      </c>
      <c r="H14" s="89">
        <v>250</v>
      </c>
    </row>
    <row r="15" spans="1:8" ht="13.4" customHeight="1" x14ac:dyDescent="0.25">
      <c r="A15" s="102" t="s">
        <v>261</v>
      </c>
      <c r="B15" s="102" t="s">
        <v>285</v>
      </c>
      <c r="C15" s="102" t="s">
        <v>171</v>
      </c>
      <c r="D15" s="216">
        <v>500</v>
      </c>
      <c r="E15" s="217" t="s">
        <v>286</v>
      </c>
      <c r="F15" s="218">
        <v>424</v>
      </c>
      <c r="G15" s="219">
        <v>462</v>
      </c>
      <c r="H15" s="89">
        <v>417</v>
      </c>
    </row>
    <row r="16" spans="1:8" ht="13.4" customHeight="1" x14ac:dyDescent="0.3">
      <c r="A16" s="221" t="s">
        <v>287</v>
      </c>
      <c r="B16" s="221" t="s">
        <v>288</v>
      </c>
      <c r="C16" s="221"/>
      <c r="D16" s="221"/>
      <c r="E16" s="221"/>
      <c r="F16" s="222">
        <v>50</v>
      </c>
      <c r="G16" s="223">
        <v>112</v>
      </c>
      <c r="H16" s="87">
        <v>466</v>
      </c>
    </row>
    <row r="17" spans="1:8" ht="13.4" customHeight="1" x14ac:dyDescent="0.3">
      <c r="A17" s="224" t="s">
        <v>172</v>
      </c>
      <c r="B17" s="225"/>
      <c r="C17" s="225"/>
      <c r="D17" s="225"/>
      <c r="E17" s="225"/>
      <c r="F17" s="93">
        <v>2378</v>
      </c>
      <c r="G17" s="90">
        <v>4169</v>
      </c>
      <c r="H17" s="90">
        <v>3413</v>
      </c>
    </row>
    <row r="18" spans="1:8" ht="13.4" customHeight="1" x14ac:dyDescent="0.3">
      <c r="A18" s="55"/>
      <c r="B18" s="55"/>
      <c r="C18" s="55"/>
      <c r="D18" s="55"/>
      <c r="E18" s="55"/>
      <c r="F18" s="55"/>
      <c r="G18" s="55"/>
      <c r="H18" s="55"/>
    </row>
    <row r="19" spans="1:8" ht="15" customHeight="1" x14ac:dyDescent="0.25"/>
    <row r="20" spans="1:8" ht="15" customHeight="1" x14ac:dyDescent="0.25"/>
    <row r="21" spans="1:8" ht="15" customHeight="1" x14ac:dyDescent="0.25"/>
    <row r="22" spans="1:8" ht="15" customHeight="1" x14ac:dyDescent="0.25"/>
    <row r="23" spans="1:8" ht="15" customHeight="1" x14ac:dyDescent="0.25"/>
    <row r="24" spans="1:8" ht="15" customHeight="1" x14ac:dyDescent="0.25"/>
    <row r="25" spans="1:8" ht="15" customHeight="1" x14ac:dyDescent="0.25"/>
    <row r="26" spans="1:8" ht="15" customHeight="1" x14ac:dyDescent="0.25"/>
    <row r="27" spans="1:8" ht="15" customHeight="1" x14ac:dyDescent="0.25"/>
    <row r="28" spans="1:8" ht="15" customHeight="1" x14ac:dyDescent="0.25"/>
    <row r="29" spans="1:8" ht="15" customHeight="1" x14ac:dyDescent="0.25"/>
    <row r="30" spans="1:8" ht="15" customHeight="1" x14ac:dyDescent="0.25"/>
    <row r="31" spans="1:8" ht="15" customHeight="1" x14ac:dyDescent="0.25"/>
    <row r="32" spans="1:8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</sheetData>
  <mergeCells count="1">
    <mergeCell ref="F2:H2"/>
  </mergeCells>
  <pageMargins left="0.75" right="0.75" top="1" bottom="1" header="0.5" footer="0.5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G51"/>
  <sheetViews>
    <sheetView showGridLines="0" showRuler="0" workbookViewId="0">
      <selection sqref="A1:G1"/>
    </sheetView>
  </sheetViews>
  <sheetFormatPr defaultColWidth="13.7265625" defaultRowHeight="12.5" x14ac:dyDescent="0.25"/>
  <cols>
    <col min="1" max="1" width="24.26953125" customWidth="1"/>
    <col min="2" max="2" width="15.453125" customWidth="1"/>
    <col min="3" max="3" width="15.81640625" customWidth="1"/>
    <col min="4" max="4" width="12.81640625" customWidth="1"/>
    <col min="5" max="5" width="14.453125" customWidth="1"/>
    <col min="6" max="7" width="12" customWidth="1"/>
  </cols>
  <sheetData>
    <row r="1" spans="1:7" ht="15" customHeight="1" x14ac:dyDescent="0.4">
      <c r="A1" s="310" t="s">
        <v>289</v>
      </c>
      <c r="B1" s="299"/>
      <c r="C1" s="299"/>
      <c r="D1" s="299"/>
      <c r="E1" s="299"/>
      <c r="F1" s="299"/>
      <c r="G1" s="299"/>
    </row>
    <row r="2" spans="1:7" ht="33.4" customHeight="1" x14ac:dyDescent="0.25">
      <c r="A2" s="57" t="s">
        <v>1</v>
      </c>
      <c r="B2" s="66" t="s">
        <v>290</v>
      </c>
      <c r="C2" s="66" t="s">
        <v>291</v>
      </c>
      <c r="D2" s="66" t="s">
        <v>292</v>
      </c>
      <c r="E2" s="66" t="s">
        <v>293</v>
      </c>
      <c r="F2" s="66" t="s">
        <v>294</v>
      </c>
      <c r="G2" s="66" t="s">
        <v>172</v>
      </c>
    </row>
    <row r="3" spans="1:7" ht="13.4" customHeight="1" x14ac:dyDescent="0.25">
      <c r="A3" s="185" t="s">
        <v>164</v>
      </c>
      <c r="B3" s="186">
        <v>371</v>
      </c>
      <c r="C3" s="186">
        <v>289</v>
      </c>
      <c r="D3" s="186">
        <v>377</v>
      </c>
      <c r="E3" s="186">
        <v>88</v>
      </c>
      <c r="F3" s="186">
        <v>291</v>
      </c>
      <c r="G3" s="186">
        <v>1416</v>
      </c>
    </row>
    <row r="4" spans="1:7" ht="13.4" customHeight="1" x14ac:dyDescent="0.3">
      <c r="A4" s="180" t="s">
        <v>295</v>
      </c>
      <c r="B4" s="226"/>
      <c r="C4" s="226"/>
      <c r="D4" s="226"/>
      <c r="E4" s="226"/>
      <c r="F4" s="226"/>
      <c r="G4" s="226"/>
    </row>
    <row r="5" spans="1:7" ht="13.4" customHeight="1" x14ac:dyDescent="0.25">
      <c r="A5" s="227" t="s">
        <v>251</v>
      </c>
      <c r="B5" s="200">
        <v>140</v>
      </c>
      <c r="C5" s="200">
        <v>15</v>
      </c>
      <c r="D5" s="200">
        <v>37</v>
      </c>
      <c r="E5" s="200">
        <v>25</v>
      </c>
      <c r="F5" s="200">
        <v>2</v>
      </c>
      <c r="G5" s="200">
        <v>219</v>
      </c>
    </row>
    <row r="6" spans="1:7" ht="13.4" customHeight="1" x14ac:dyDescent="0.25">
      <c r="A6" s="228" t="s">
        <v>296</v>
      </c>
      <c r="B6" s="201">
        <v>0</v>
      </c>
      <c r="C6" s="201">
        <v>-5</v>
      </c>
      <c r="D6" s="201">
        <v>-22</v>
      </c>
      <c r="E6" s="201">
        <v>-11</v>
      </c>
      <c r="F6" s="201">
        <v>-29</v>
      </c>
      <c r="G6" s="201">
        <v>-67</v>
      </c>
    </row>
    <row r="7" spans="1:7" ht="13.4" customHeight="1" x14ac:dyDescent="0.25">
      <c r="A7" s="177" t="s">
        <v>297</v>
      </c>
      <c r="B7" s="178">
        <v>140</v>
      </c>
      <c r="C7" s="178">
        <v>10</v>
      </c>
      <c r="D7" s="178">
        <v>15</v>
      </c>
      <c r="E7" s="178">
        <v>14</v>
      </c>
      <c r="F7" s="178">
        <v>-27</v>
      </c>
      <c r="G7" s="178">
        <v>152</v>
      </c>
    </row>
    <row r="8" spans="1:7" ht="13.4" customHeight="1" x14ac:dyDescent="0.25">
      <c r="A8" s="180" t="s">
        <v>298</v>
      </c>
      <c r="B8" s="181">
        <v>-91</v>
      </c>
      <c r="C8" s="181">
        <v>-9</v>
      </c>
      <c r="D8" s="181">
        <v>-30</v>
      </c>
      <c r="E8" s="181">
        <v>-13</v>
      </c>
      <c r="F8" s="181">
        <v>-3</v>
      </c>
      <c r="G8" s="181">
        <v>-146</v>
      </c>
    </row>
    <row r="9" spans="1:7" ht="13.4" customHeight="1" x14ac:dyDescent="0.25">
      <c r="A9" s="191" t="s">
        <v>299</v>
      </c>
      <c r="B9" s="183">
        <v>0</v>
      </c>
      <c r="C9" s="183">
        <v>2</v>
      </c>
      <c r="D9" s="183">
        <v>-1</v>
      </c>
      <c r="E9" s="183">
        <v>-1</v>
      </c>
      <c r="F9" s="183">
        <v>11</v>
      </c>
      <c r="G9" s="183">
        <v>11</v>
      </c>
    </row>
    <row r="10" spans="1:7" ht="13.4" customHeight="1" x14ac:dyDescent="0.25">
      <c r="A10" s="185" t="s">
        <v>53</v>
      </c>
      <c r="B10" s="186">
        <v>420</v>
      </c>
      <c r="C10" s="186">
        <v>292</v>
      </c>
      <c r="D10" s="186">
        <v>361</v>
      </c>
      <c r="E10" s="186">
        <v>88</v>
      </c>
      <c r="F10" s="186">
        <v>272</v>
      </c>
      <c r="G10" s="186">
        <v>1433</v>
      </c>
    </row>
    <row r="11" spans="1:7" ht="13.4" customHeight="1" x14ac:dyDescent="0.25">
      <c r="A11" s="189" t="s">
        <v>300</v>
      </c>
      <c r="B11" s="229">
        <v>100</v>
      </c>
      <c r="C11" s="229">
        <v>143</v>
      </c>
      <c r="D11" s="229">
        <v>116</v>
      </c>
      <c r="E11" s="229">
        <v>0</v>
      </c>
      <c r="F11" s="229">
        <v>217</v>
      </c>
      <c r="G11" s="229">
        <v>576</v>
      </c>
    </row>
    <row r="12" spans="1:7" ht="13.4" customHeight="1" x14ac:dyDescent="0.25">
      <c r="A12" s="230" t="s">
        <v>301</v>
      </c>
      <c r="B12" s="231">
        <v>319</v>
      </c>
      <c r="C12" s="231">
        <v>149</v>
      </c>
      <c r="D12" s="231">
        <v>246</v>
      </c>
      <c r="E12" s="231">
        <v>88</v>
      </c>
      <c r="F12" s="231">
        <v>54</v>
      </c>
      <c r="G12" s="231">
        <v>858</v>
      </c>
    </row>
    <row r="13" spans="1:7" ht="13.4" customHeight="1" x14ac:dyDescent="0.25">
      <c r="A13" s="111"/>
      <c r="B13" s="111"/>
      <c r="C13" s="111"/>
      <c r="D13" s="111"/>
      <c r="E13" s="111"/>
      <c r="F13" s="111"/>
      <c r="G13" s="111"/>
    </row>
    <row r="14" spans="1:7" ht="15" customHeight="1" x14ac:dyDescent="0.3">
      <c r="A14" s="2"/>
    </row>
    <row r="15" spans="1:7" ht="14.15" customHeight="1" x14ac:dyDescent="0.25"/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">
    <mergeCell ref="A1:G1"/>
  </mergeCells>
  <pageMargins left="0.75" right="0.75" top="1" bottom="1" header="0.5" footer="0.5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49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55.1796875" customWidth="1"/>
    <col min="2" max="4" width="17" customWidth="1"/>
  </cols>
  <sheetData>
    <row r="1" spans="1:4" ht="15" customHeight="1" x14ac:dyDescent="0.4">
      <c r="A1" s="310" t="s">
        <v>302</v>
      </c>
      <c r="B1" s="299"/>
      <c r="C1" s="299"/>
    </row>
    <row r="2" spans="1:4" ht="12.65" customHeight="1" x14ac:dyDescent="0.25">
      <c r="A2" s="57" t="s">
        <v>1</v>
      </c>
      <c r="B2" s="66" t="s">
        <v>53</v>
      </c>
      <c r="C2" s="66" t="s">
        <v>54</v>
      </c>
      <c r="D2" s="66" t="s">
        <v>55</v>
      </c>
    </row>
    <row r="3" spans="1:4" ht="13.4" customHeight="1" x14ac:dyDescent="0.25">
      <c r="A3" s="189" t="s">
        <v>303</v>
      </c>
      <c r="B3" s="232"/>
      <c r="C3" s="233"/>
      <c r="D3" s="233"/>
    </row>
    <row r="4" spans="1:4" ht="13.4" customHeight="1" x14ac:dyDescent="0.25">
      <c r="A4" s="180" t="s">
        <v>304</v>
      </c>
      <c r="B4" s="234"/>
      <c r="C4" s="155"/>
      <c r="D4" s="155"/>
    </row>
    <row r="5" spans="1:4" ht="13.4" customHeight="1" x14ac:dyDescent="0.25">
      <c r="A5" s="235" t="s">
        <v>305</v>
      </c>
      <c r="B5" s="181">
        <v>943</v>
      </c>
      <c r="C5" s="182">
        <v>944</v>
      </c>
      <c r="D5" s="182">
        <v>943</v>
      </c>
    </row>
    <row r="6" spans="1:4" ht="13.4" customHeight="1" x14ac:dyDescent="0.25">
      <c r="A6" s="235" t="s">
        <v>306</v>
      </c>
      <c r="B6" s="181">
        <v>462</v>
      </c>
      <c r="C6" s="182">
        <v>511</v>
      </c>
      <c r="D6" s="182">
        <v>431</v>
      </c>
    </row>
    <row r="7" spans="1:4" ht="13.4" customHeight="1" x14ac:dyDescent="0.25">
      <c r="A7" s="180" t="s">
        <v>307</v>
      </c>
      <c r="B7" s="234"/>
      <c r="C7" s="155"/>
      <c r="D7" s="155"/>
    </row>
    <row r="8" spans="1:4" ht="13.4" customHeight="1" x14ac:dyDescent="0.25">
      <c r="A8" s="235" t="s">
        <v>305</v>
      </c>
      <c r="B8" s="181">
        <v>281</v>
      </c>
      <c r="C8" s="182">
        <v>260</v>
      </c>
      <c r="D8" s="182">
        <v>275</v>
      </c>
    </row>
    <row r="9" spans="1:4" ht="13.4" customHeight="1" x14ac:dyDescent="0.25">
      <c r="A9" s="235" t="s">
        <v>306</v>
      </c>
      <c r="B9" s="181">
        <v>37</v>
      </c>
      <c r="C9" s="182">
        <v>31</v>
      </c>
      <c r="D9" s="182">
        <v>37</v>
      </c>
    </row>
    <row r="10" spans="1:4" ht="13.4" customHeight="1" x14ac:dyDescent="0.25">
      <c r="A10" s="236" t="s">
        <v>308</v>
      </c>
      <c r="B10" s="234"/>
      <c r="C10" s="155"/>
      <c r="D10" s="155"/>
    </row>
    <row r="11" spans="1:4" ht="13.4" customHeight="1" x14ac:dyDescent="0.25">
      <c r="A11" s="180" t="s">
        <v>309</v>
      </c>
      <c r="B11" s="181">
        <v>4</v>
      </c>
      <c r="C11" s="182">
        <v>9</v>
      </c>
      <c r="D11" s="182">
        <v>7</v>
      </c>
    </row>
    <row r="12" spans="1:4" ht="13.4" customHeight="1" x14ac:dyDescent="0.25">
      <c r="A12" s="191" t="s">
        <v>310</v>
      </c>
      <c r="B12" s="183">
        <v>214</v>
      </c>
      <c r="C12" s="184">
        <v>284</v>
      </c>
      <c r="D12" s="184">
        <v>221</v>
      </c>
    </row>
    <row r="13" spans="1:4" ht="15" customHeight="1" x14ac:dyDescent="0.3">
      <c r="A13" s="237"/>
      <c r="B13" s="237"/>
      <c r="C13" s="237"/>
      <c r="D13" s="237"/>
    </row>
    <row r="14" spans="1:4" ht="15" customHeight="1" x14ac:dyDescent="0.25"/>
    <row r="15" spans="1:4" ht="15" customHeight="1" x14ac:dyDescent="0.25"/>
    <row r="16" spans="1:4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</sheetData>
  <mergeCells count="1">
    <mergeCell ref="A1:C1"/>
  </mergeCells>
  <pageMargins left="0.75" right="0.75" top="1" bottom="1" header="0.5" footer="0.5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P126"/>
  <sheetViews>
    <sheetView showGridLines="0" showRuler="0" workbookViewId="0">
      <selection sqref="A1:J1"/>
    </sheetView>
  </sheetViews>
  <sheetFormatPr defaultColWidth="13.7265625" defaultRowHeight="12.5" x14ac:dyDescent="0.25"/>
  <cols>
    <col min="1" max="1" width="31.453125" customWidth="1"/>
    <col min="2" max="2" width="12.453125" customWidth="1"/>
    <col min="3" max="12" width="11.81640625" customWidth="1"/>
  </cols>
  <sheetData>
    <row r="1" spans="1:10" ht="15" customHeight="1" x14ac:dyDescent="0.4">
      <c r="A1" s="320" t="s">
        <v>311</v>
      </c>
      <c r="B1" s="299"/>
      <c r="C1" s="299"/>
      <c r="D1" s="299"/>
      <c r="E1" s="299"/>
      <c r="F1" s="299"/>
      <c r="G1" s="299"/>
      <c r="H1" s="299"/>
      <c r="I1" s="299"/>
      <c r="J1" s="299"/>
    </row>
    <row r="2" spans="1:10" ht="20.149999999999999" customHeight="1" x14ac:dyDescent="0.3">
      <c r="A2" s="195" t="s">
        <v>5</v>
      </c>
      <c r="B2" s="306" t="s">
        <v>312</v>
      </c>
      <c r="C2" s="306" t="s">
        <v>9</v>
      </c>
      <c r="D2" s="306" t="s">
        <v>12</v>
      </c>
      <c r="E2" s="306" t="s">
        <v>13</v>
      </c>
      <c r="F2" s="306" t="s">
        <v>313</v>
      </c>
      <c r="G2" s="306" t="s">
        <v>199</v>
      </c>
      <c r="H2" s="306" t="s">
        <v>314</v>
      </c>
      <c r="I2" s="306" t="s">
        <v>315</v>
      </c>
      <c r="J2" s="306" t="s">
        <v>165</v>
      </c>
    </row>
    <row r="3" spans="1:10" ht="12.65" customHeight="1" x14ac:dyDescent="0.25">
      <c r="A3" s="57" t="s">
        <v>1</v>
      </c>
      <c r="B3" s="307"/>
      <c r="C3" s="307"/>
      <c r="D3" s="307"/>
      <c r="E3" s="307"/>
      <c r="F3" s="307"/>
      <c r="G3" s="307"/>
      <c r="H3" s="307"/>
      <c r="I3" s="307"/>
      <c r="J3" s="307"/>
    </row>
    <row r="4" spans="1:10" x14ac:dyDescent="0.25">
      <c r="A4" s="224" t="s">
        <v>3</v>
      </c>
      <c r="B4" s="239">
        <v>4500</v>
      </c>
      <c r="C4" s="239">
        <v>-2452</v>
      </c>
      <c r="D4" s="239">
        <v>-1154</v>
      </c>
      <c r="E4" s="239">
        <v>-604</v>
      </c>
      <c r="F4" s="239">
        <v>-10</v>
      </c>
      <c r="G4" s="239">
        <v>281</v>
      </c>
      <c r="H4" s="239">
        <v>126</v>
      </c>
      <c r="I4" s="239">
        <v>-112</v>
      </c>
      <c r="J4" s="239">
        <v>295</v>
      </c>
    </row>
    <row r="5" spans="1:10" x14ac:dyDescent="0.25">
      <c r="A5" s="99" t="s">
        <v>182</v>
      </c>
      <c r="B5" s="240">
        <v>0</v>
      </c>
      <c r="C5" s="240">
        <v>-56</v>
      </c>
      <c r="D5" s="240">
        <v>-62</v>
      </c>
      <c r="E5" s="240">
        <v>-38</v>
      </c>
      <c r="F5" s="240">
        <v>0</v>
      </c>
      <c r="G5" s="241">
        <v>-156</v>
      </c>
      <c r="H5" s="240">
        <v>0</v>
      </c>
      <c r="I5" s="240">
        <v>31</v>
      </c>
      <c r="J5" s="241">
        <v>-125</v>
      </c>
    </row>
    <row r="6" spans="1:10" ht="20" x14ac:dyDescent="0.25">
      <c r="A6" s="29" t="s">
        <v>183</v>
      </c>
      <c r="B6" s="243">
        <v>0</v>
      </c>
      <c r="C6" s="243">
        <v>-1</v>
      </c>
      <c r="D6" s="243">
        <v>-25</v>
      </c>
      <c r="E6" s="243">
        <v>-20</v>
      </c>
      <c r="F6" s="243">
        <v>0</v>
      </c>
      <c r="G6" s="242">
        <v>-46</v>
      </c>
      <c r="H6" s="243">
        <v>0</v>
      </c>
      <c r="I6" s="243">
        <v>13</v>
      </c>
      <c r="J6" s="242">
        <v>-33</v>
      </c>
    </row>
    <row r="7" spans="1:10" ht="20" x14ac:dyDescent="0.25">
      <c r="A7" s="29" t="s">
        <v>184</v>
      </c>
      <c r="B7" s="243">
        <v>0</v>
      </c>
      <c r="C7" s="243">
        <v>0</v>
      </c>
      <c r="D7" s="243">
        <v>0</v>
      </c>
      <c r="E7" s="243">
        <v>0</v>
      </c>
      <c r="F7" s="243">
        <v>-12</v>
      </c>
      <c r="G7" s="242">
        <v>-12</v>
      </c>
      <c r="H7" s="243">
        <v>0</v>
      </c>
      <c r="I7" s="243">
        <v>3</v>
      </c>
      <c r="J7" s="242">
        <v>-9</v>
      </c>
    </row>
    <row r="8" spans="1:10" ht="20" x14ac:dyDescent="0.25">
      <c r="A8" s="29" t="s">
        <v>186</v>
      </c>
      <c r="B8" s="243">
        <v>0</v>
      </c>
      <c r="C8" s="243">
        <v>-2</v>
      </c>
      <c r="D8" s="243">
        <v>-2</v>
      </c>
      <c r="E8" s="243">
        <v>-3</v>
      </c>
      <c r="F8" s="243">
        <v>0</v>
      </c>
      <c r="G8" s="242">
        <v>-8</v>
      </c>
      <c r="H8" s="243">
        <v>0</v>
      </c>
      <c r="I8" s="243">
        <v>2</v>
      </c>
      <c r="J8" s="242">
        <v>-6</v>
      </c>
    </row>
    <row r="9" spans="1:10" ht="20" x14ac:dyDescent="0.25">
      <c r="A9" s="29" t="s">
        <v>187</v>
      </c>
      <c r="B9" s="243">
        <v>0</v>
      </c>
      <c r="C9" s="243">
        <v>2</v>
      </c>
      <c r="D9" s="243">
        <v>3</v>
      </c>
      <c r="E9" s="243">
        <v>1</v>
      </c>
      <c r="F9" s="243">
        <v>0</v>
      </c>
      <c r="G9" s="242">
        <v>7</v>
      </c>
      <c r="H9" s="243">
        <v>0</v>
      </c>
      <c r="I9" s="243">
        <v>-2</v>
      </c>
      <c r="J9" s="242">
        <v>5</v>
      </c>
    </row>
    <row r="10" spans="1:10" ht="20" x14ac:dyDescent="0.25">
      <c r="A10" s="29" t="s">
        <v>188</v>
      </c>
      <c r="B10" s="243">
        <v>-3</v>
      </c>
      <c r="C10" s="243">
        <v>0</v>
      </c>
      <c r="D10" s="243">
        <v>0</v>
      </c>
      <c r="E10" s="243">
        <v>0</v>
      </c>
      <c r="F10" s="243">
        <v>0</v>
      </c>
      <c r="G10" s="242">
        <v>-3</v>
      </c>
      <c r="H10" s="243">
        <v>0</v>
      </c>
      <c r="I10" s="243">
        <v>1</v>
      </c>
      <c r="J10" s="242">
        <v>-2</v>
      </c>
    </row>
    <row r="11" spans="1:10" x14ac:dyDescent="0.25">
      <c r="A11" s="29" t="s">
        <v>185</v>
      </c>
      <c r="B11" s="243">
        <v>0</v>
      </c>
      <c r="C11" s="243">
        <v>0</v>
      </c>
      <c r="D11" s="243">
        <v>0</v>
      </c>
      <c r="E11" s="243">
        <v>0</v>
      </c>
      <c r="F11" s="243">
        <v>0</v>
      </c>
      <c r="G11" s="242">
        <v>0</v>
      </c>
      <c r="H11" s="243">
        <v>-8</v>
      </c>
      <c r="I11" s="243">
        <v>-29</v>
      </c>
      <c r="J11" s="242">
        <v>-37</v>
      </c>
    </row>
    <row r="12" spans="1:10" x14ac:dyDescent="0.25">
      <c r="A12" s="102" t="s">
        <v>316</v>
      </c>
      <c r="B12" s="243">
        <v>0</v>
      </c>
      <c r="C12" s="243">
        <v>0</v>
      </c>
      <c r="D12" s="243">
        <v>0</v>
      </c>
      <c r="E12" s="243">
        <v>0</v>
      </c>
      <c r="F12" s="243">
        <v>0</v>
      </c>
      <c r="G12" s="242">
        <v>0</v>
      </c>
      <c r="H12" s="243">
        <v>-1</v>
      </c>
      <c r="I12" s="243">
        <v>0</v>
      </c>
      <c r="J12" s="242">
        <v>-1</v>
      </c>
    </row>
    <row r="13" spans="1:10" x14ac:dyDescent="0.25">
      <c r="A13" s="244" t="s">
        <v>318</v>
      </c>
      <c r="B13" s="245">
        <v>-3</v>
      </c>
      <c r="C13" s="245">
        <v>-57</v>
      </c>
      <c r="D13" s="245">
        <v>-85</v>
      </c>
      <c r="E13" s="245">
        <v>-60</v>
      </c>
      <c r="F13" s="245">
        <v>-12</v>
      </c>
      <c r="G13" s="239">
        <v>-219</v>
      </c>
      <c r="H13" s="245">
        <v>-8</v>
      </c>
      <c r="I13" s="245">
        <v>19</v>
      </c>
      <c r="J13" s="239">
        <v>-208</v>
      </c>
    </row>
    <row r="14" spans="1:10" x14ac:dyDescent="0.25">
      <c r="A14" s="224" t="s">
        <v>2</v>
      </c>
      <c r="B14" s="239">
        <v>4497</v>
      </c>
      <c r="C14" s="239">
        <v>-2509</v>
      </c>
      <c r="D14" s="239">
        <v>-1239</v>
      </c>
      <c r="E14" s="239">
        <v>-664</v>
      </c>
      <c r="F14" s="239">
        <v>-22</v>
      </c>
      <c r="G14" s="239">
        <v>62</v>
      </c>
      <c r="H14" s="239">
        <v>118</v>
      </c>
      <c r="I14" s="239">
        <v>-93</v>
      </c>
      <c r="J14" s="239">
        <v>87</v>
      </c>
    </row>
    <row r="15" spans="1:10" ht="14" x14ac:dyDescent="0.3">
      <c r="A15" s="55"/>
      <c r="B15" s="55"/>
      <c r="C15" s="55"/>
      <c r="D15" s="55"/>
      <c r="E15" s="55"/>
      <c r="F15" s="55"/>
      <c r="G15" s="55"/>
      <c r="H15" s="55"/>
      <c r="I15" s="55"/>
      <c r="J15" s="55"/>
    </row>
    <row r="17" spans="1:16" ht="13" x14ac:dyDescent="0.3">
      <c r="A17" s="195" t="s">
        <v>6</v>
      </c>
      <c r="B17" s="306" t="s">
        <v>312</v>
      </c>
      <c r="C17" s="304" t="s">
        <v>9</v>
      </c>
      <c r="D17" s="304" t="s">
        <v>12</v>
      </c>
      <c r="E17" s="304" t="s">
        <v>13</v>
      </c>
      <c r="F17" s="304" t="s">
        <v>313</v>
      </c>
      <c r="G17" s="304" t="s">
        <v>15</v>
      </c>
      <c r="H17" s="304" t="s">
        <v>314</v>
      </c>
      <c r="I17" s="304" t="s">
        <v>315</v>
      </c>
      <c r="J17" s="304" t="s">
        <v>22</v>
      </c>
    </row>
    <row r="18" spans="1:16" x14ac:dyDescent="0.25">
      <c r="A18" s="57" t="s">
        <v>1</v>
      </c>
      <c r="B18" s="307"/>
      <c r="C18" s="305"/>
      <c r="D18" s="305"/>
      <c r="E18" s="305"/>
      <c r="F18" s="305"/>
      <c r="G18" s="305"/>
      <c r="H18" s="305"/>
      <c r="I18" s="305"/>
      <c r="J18" s="305"/>
    </row>
    <row r="19" spans="1:16" x14ac:dyDescent="0.25">
      <c r="A19" s="246" t="s">
        <v>3</v>
      </c>
      <c r="B19" s="247">
        <v>4390</v>
      </c>
      <c r="C19" s="247">
        <v>-2533</v>
      </c>
      <c r="D19" s="247">
        <v>-1115</v>
      </c>
      <c r="E19" s="247">
        <v>-582</v>
      </c>
      <c r="F19" s="247">
        <v>23</v>
      </c>
      <c r="G19" s="247">
        <v>183</v>
      </c>
      <c r="H19" s="247">
        <v>33</v>
      </c>
      <c r="I19" s="247">
        <v>-64</v>
      </c>
      <c r="J19" s="247">
        <v>153</v>
      </c>
    </row>
    <row r="20" spans="1:16" ht="20" x14ac:dyDescent="0.25">
      <c r="A20" s="102" t="s">
        <v>183</v>
      </c>
      <c r="B20" s="248">
        <v>0</v>
      </c>
      <c r="C20" s="248">
        <v>-1</v>
      </c>
      <c r="D20" s="248">
        <v>-6</v>
      </c>
      <c r="E20" s="248">
        <v>-90</v>
      </c>
      <c r="F20" s="248">
        <v>0</v>
      </c>
      <c r="G20" s="249">
        <v>-97</v>
      </c>
      <c r="H20" s="248">
        <v>0</v>
      </c>
      <c r="I20" s="248">
        <v>23</v>
      </c>
      <c r="J20" s="249">
        <v>-74</v>
      </c>
      <c r="K20" s="102"/>
      <c r="L20" s="250"/>
      <c r="M20" s="250"/>
      <c r="N20" s="158"/>
      <c r="O20" s="158"/>
      <c r="P20" s="250"/>
    </row>
    <row r="21" spans="1:16" x14ac:dyDescent="0.25">
      <c r="A21" s="102" t="s">
        <v>182</v>
      </c>
      <c r="B21" s="248">
        <v>0</v>
      </c>
      <c r="C21" s="248">
        <v>-13</v>
      </c>
      <c r="D21" s="248">
        <v>-23</v>
      </c>
      <c r="E21" s="248">
        <v>-28</v>
      </c>
      <c r="F21" s="248">
        <v>0</v>
      </c>
      <c r="G21" s="249">
        <v>-64</v>
      </c>
      <c r="H21" s="248">
        <v>0</v>
      </c>
      <c r="I21" s="248">
        <v>13</v>
      </c>
      <c r="J21" s="249">
        <v>-51</v>
      </c>
    </row>
    <row r="22" spans="1:16" ht="20" x14ac:dyDescent="0.25">
      <c r="A22" s="29" t="s">
        <v>186</v>
      </c>
      <c r="B22" s="248">
        <v>0</v>
      </c>
      <c r="C22" s="248">
        <v>0</v>
      </c>
      <c r="D22" s="248">
        <v>-1</v>
      </c>
      <c r="E22" s="248">
        <v>-22</v>
      </c>
      <c r="F22" s="248">
        <v>0</v>
      </c>
      <c r="G22" s="249">
        <v>-23</v>
      </c>
      <c r="H22" s="248">
        <v>0</v>
      </c>
      <c r="I22" s="248">
        <v>0</v>
      </c>
      <c r="J22" s="249">
        <v>-23</v>
      </c>
      <c r="K22" s="251"/>
      <c r="L22" s="251"/>
      <c r="M22" s="251"/>
      <c r="N22" s="251"/>
      <c r="O22" s="251"/>
      <c r="P22" s="251"/>
    </row>
    <row r="23" spans="1:16" ht="20" x14ac:dyDescent="0.25">
      <c r="A23" s="102" t="s">
        <v>190</v>
      </c>
      <c r="B23" s="248">
        <v>0</v>
      </c>
      <c r="C23" s="248">
        <v>-19</v>
      </c>
      <c r="D23" s="248">
        <v>0</v>
      </c>
      <c r="E23" s="248">
        <v>0</v>
      </c>
      <c r="F23" s="248">
        <v>0</v>
      </c>
      <c r="G23" s="249">
        <v>-19</v>
      </c>
      <c r="H23" s="248">
        <v>0</v>
      </c>
      <c r="I23" s="248">
        <v>5</v>
      </c>
      <c r="J23" s="249">
        <v>-15</v>
      </c>
    </row>
    <row r="24" spans="1:16" ht="20" x14ac:dyDescent="0.25">
      <c r="A24" s="29" t="s">
        <v>189</v>
      </c>
      <c r="B24" s="248">
        <v>0</v>
      </c>
      <c r="C24" s="248">
        <v>0</v>
      </c>
      <c r="D24" s="248">
        <v>0</v>
      </c>
      <c r="E24" s="248">
        <v>-1</v>
      </c>
      <c r="F24" s="248">
        <v>0</v>
      </c>
      <c r="G24" s="249">
        <v>-1</v>
      </c>
      <c r="H24" s="248">
        <v>0</v>
      </c>
      <c r="I24" s="248">
        <v>0</v>
      </c>
      <c r="J24" s="249">
        <v>-1</v>
      </c>
      <c r="K24" s="251"/>
      <c r="L24" s="251"/>
      <c r="M24" s="251"/>
      <c r="N24" s="251"/>
      <c r="O24" s="251"/>
      <c r="P24" s="251"/>
    </row>
    <row r="25" spans="1:16" x14ac:dyDescent="0.25">
      <c r="A25" s="102" t="s">
        <v>319</v>
      </c>
      <c r="B25" s="248">
        <v>0</v>
      </c>
      <c r="C25" s="248">
        <v>0</v>
      </c>
      <c r="D25" s="248">
        <v>0</v>
      </c>
      <c r="E25" s="248">
        <v>0</v>
      </c>
      <c r="F25" s="248">
        <v>0</v>
      </c>
      <c r="G25" s="249">
        <v>0</v>
      </c>
      <c r="H25" s="248">
        <v>-29</v>
      </c>
      <c r="I25" s="248">
        <v>0</v>
      </c>
      <c r="J25" s="249">
        <v>-29</v>
      </c>
    </row>
    <row r="26" spans="1:16" ht="20" x14ac:dyDescent="0.25">
      <c r="A26" s="29" t="s">
        <v>320</v>
      </c>
      <c r="B26" s="248">
        <v>0</v>
      </c>
      <c r="C26" s="248">
        <v>0</v>
      </c>
      <c r="D26" s="248">
        <v>0</v>
      </c>
      <c r="E26" s="248">
        <v>0</v>
      </c>
      <c r="F26" s="248">
        <v>0</v>
      </c>
      <c r="G26" s="249">
        <v>0</v>
      </c>
      <c r="H26" s="248">
        <v>-13</v>
      </c>
      <c r="I26" s="248">
        <v>0</v>
      </c>
      <c r="J26" s="249">
        <v>-13</v>
      </c>
      <c r="K26" s="251"/>
      <c r="L26" s="251"/>
      <c r="M26" s="251"/>
      <c r="N26" s="251"/>
      <c r="O26" s="251"/>
      <c r="P26" s="251"/>
    </row>
    <row r="27" spans="1:16" ht="20" x14ac:dyDescent="0.25">
      <c r="A27" s="32" t="s">
        <v>317</v>
      </c>
      <c r="B27" s="253">
        <v>0</v>
      </c>
      <c r="C27" s="253">
        <v>0</v>
      </c>
      <c r="D27" s="253">
        <v>0</v>
      </c>
      <c r="E27" s="253">
        <v>0</v>
      </c>
      <c r="F27" s="253">
        <v>0</v>
      </c>
      <c r="G27" s="254">
        <v>0</v>
      </c>
      <c r="H27" s="253">
        <v>-7</v>
      </c>
      <c r="I27" s="253">
        <v>0</v>
      </c>
      <c r="J27" s="254">
        <v>-7</v>
      </c>
      <c r="K27" s="251"/>
      <c r="L27" s="251"/>
      <c r="M27" s="251"/>
      <c r="N27" s="251"/>
      <c r="O27" s="251"/>
      <c r="P27" s="251"/>
    </row>
    <row r="28" spans="1:16" x14ac:dyDescent="0.25">
      <c r="A28" s="244" t="s">
        <v>318</v>
      </c>
      <c r="B28" s="255">
        <v>0</v>
      </c>
      <c r="C28" s="255">
        <v>-33</v>
      </c>
      <c r="D28" s="255">
        <v>-30</v>
      </c>
      <c r="E28" s="255">
        <v>-141</v>
      </c>
      <c r="F28" s="255">
        <v>0</v>
      </c>
      <c r="G28" s="256">
        <v>-204</v>
      </c>
      <c r="H28" s="255">
        <v>-49</v>
      </c>
      <c r="I28" s="255">
        <v>41</v>
      </c>
      <c r="J28" s="256">
        <v>-213</v>
      </c>
    </row>
    <row r="29" spans="1:16" x14ac:dyDescent="0.25">
      <c r="A29" s="224" t="s">
        <v>2</v>
      </c>
      <c r="B29" s="256">
        <v>4390</v>
      </c>
      <c r="C29" s="256">
        <v>-2566</v>
      </c>
      <c r="D29" s="256">
        <v>-1145</v>
      </c>
      <c r="E29" s="256">
        <v>-723</v>
      </c>
      <c r="F29" s="256">
        <v>23</v>
      </c>
      <c r="G29" s="256">
        <v>-21</v>
      </c>
      <c r="H29" s="256">
        <v>-16</v>
      </c>
      <c r="I29" s="256">
        <v>-23</v>
      </c>
      <c r="J29" s="256">
        <v>-60</v>
      </c>
    </row>
    <row r="30" spans="1:16" ht="14" x14ac:dyDescent="0.3">
      <c r="A30" s="55"/>
      <c r="B30" s="55"/>
      <c r="C30" s="55"/>
      <c r="D30" s="55"/>
      <c r="E30" s="55"/>
      <c r="F30" s="55"/>
      <c r="G30" s="55"/>
      <c r="H30" s="55"/>
      <c r="I30" s="55"/>
      <c r="J30" s="55"/>
    </row>
    <row r="32" spans="1:16" ht="14.5" x14ac:dyDescent="0.35">
      <c r="A32" s="152"/>
      <c r="B32" s="152"/>
      <c r="C32" s="152"/>
      <c r="D32" s="152"/>
      <c r="E32" s="152"/>
      <c r="F32" s="152"/>
      <c r="G32" s="55"/>
      <c r="H32" s="55"/>
      <c r="I32" s="55"/>
      <c r="J32" s="55"/>
    </row>
    <row r="34" spans="1:10" ht="13.5" x14ac:dyDescent="0.35">
      <c r="A34" s="290" t="s">
        <v>321</v>
      </c>
      <c r="B34" s="299"/>
      <c r="C34" s="299"/>
      <c r="D34" s="299"/>
      <c r="E34" s="299"/>
      <c r="F34" s="299"/>
      <c r="G34" s="299"/>
      <c r="H34" s="299"/>
      <c r="I34" s="299"/>
    </row>
    <row r="36" spans="1:10" ht="13" x14ac:dyDescent="0.3">
      <c r="A36" s="3" t="s">
        <v>322</v>
      </c>
    </row>
    <row r="37" spans="1:10" ht="14" x14ac:dyDescent="0.3">
      <c r="A37" s="114"/>
      <c r="B37" s="318" t="s">
        <v>203</v>
      </c>
      <c r="C37" s="312"/>
      <c r="D37" s="312"/>
      <c r="E37" s="312"/>
      <c r="F37" s="7"/>
      <c r="G37" s="1"/>
      <c r="H37" s="1"/>
      <c r="I37" s="1"/>
      <c r="J37" s="1"/>
    </row>
    <row r="38" spans="1:10" ht="57.5" x14ac:dyDescent="0.3">
      <c r="A38" s="66"/>
      <c r="B38" s="188" t="s">
        <v>323</v>
      </c>
      <c r="C38" s="188" t="s">
        <v>324</v>
      </c>
      <c r="D38" s="188" t="s">
        <v>325</v>
      </c>
      <c r="E38" s="188" t="s">
        <v>202</v>
      </c>
      <c r="F38" s="114"/>
      <c r="G38" s="1"/>
      <c r="H38" s="1"/>
      <c r="I38" s="1"/>
      <c r="J38" s="1"/>
    </row>
    <row r="39" spans="1:10" ht="14" x14ac:dyDescent="0.3">
      <c r="A39" s="72" t="s">
        <v>326</v>
      </c>
      <c r="B39" s="257">
        <v>0.04</v>
      </c>
      <c r="C39" s="258">
        <v>-0.06</v>
      </c>
      <c r="D39" s="258">
        <v>0.04</v>
      </c>
      <c r="E39" s="259">
        <v>0.02</v>
      </c>
      <c r="F39" s="30"/>
      <c r="G39" s="1"/>
      <c r="H39" s="1"/>
      <c r="I39" s="1"/>
      <c r="J39" s="1"/>
    </row>
    <row r="40" spans="1:10" ht="14" x14ac:dyDescent="0.3">
      <c r="A40" s="29" t="s">
        <v>208</v>
      </c>
      <c r="B40" s="260">
        <v>0.06</v>
      </c>
      <c r="C40" s="261">
        <v>-7.0000000000000007E-2</v>
      </c>
      <c r="D40" s="261">
        <v>0.13</v>
      </c>
      <c r="E40" s="260">
        <v>0.12</v>
      </c>
      <c r="F40" s="158"/>
      <c r="G40" s="1"/>
      <c r="H40" s="1"/>
      <c r="I40" s="1"/>
      <c r="J40" s="1"/>
    </row>
    <row r="41" spans="1:10" ht="14" x14ac:dyDescent="0.3">
      <c r="A41" s="60" t="s">
        <v>327</v>
      </c>
      <c r="B41" s="260">
        <v>0.2</v>
      </c>
      <c r="C41" s="260">
        <v>-0.08</v>
      </c>
      <c r="D41" s="260">
        <v>0.44</v>
      </c>
      <c r="E41" s="260">
        <v>0.56000000000000005</v>
      </c>
      <c r="F41" s="30"/>
      <c r="G41" s="1"/>
      <c r="H41" s="1"/>
      <c r="I41" s="1"/>
      <c r="J41" s="1"/>
    </row>
    <row r="42" spans="1:10" ht="14" x14ac:dyDescent="0.3">
      <c r="A42" s="60" t="s">
        <v>328</v>
      </c>
      <c r="B42" s="260">
        <v>0.03</v>
      </c>
      <c r="C42" s="260">
        <v>-0.06</v>
      </c>
      <c r="D42" s="262" t="s">
        <v>344</v>
      </c>
      <c r="E42" s="260">
        <v>-0.03</v>
      </c>
      <c r="F42" s="30"/>
      <c r="G42" s="1"/>
      <c r="H42" s="1"/>
      <c r="I42" s="1"/>
      <c r="J42" s="1"/>
    </row>
    <row r="43" spans="1:10" ht="14" x14ac:dyDescent="0.3">
      <c r="A43" s="60" t="s">
        <v>329</v>
      </c>
      <c r="B43" s="260">
        <v>-0.13</v>
      </c>
      <c r="C43" s="260">
        <v>-0.05</v>
      </c>
      <c r="D43" s="262" t="s">
        <v>344</v>
      </c>
      <c r="E43" s="260">
        <v>-0.18</v>
      </c>
      <c r="F43" s="30"/>
      <c r="G43" s="1"/>
      <c r="H43" s="1"/>
      <c r="I43" s="1"/>
      <c r="J43" s="1"/>
    </row>
    <row r="44" spans="1:10" ht="14" x14ac:dyDescent="0.3">
      <c r="A44" s="29" t="s">
        <v>196</v>
      </c>
      <c r="B44" s="260">
        <v>0.03</v>
      </c>
      <c r="C44" s="260">
        <v>-0.06</v>
      </c>
      <c r="D44" s="262" t="s">
        <v>344</v>
      </c>
      <c r="E44" s="260">
        <v>-0.03</v>
      </c>
      <c r="F44" s="30"/>
      <c r="G44" s="1"/>
      <c r="H44" s="1"/>
      <c r="I44" s="1"/>
      <c r="J44" s="1"/>
    </row>
    <row r="45" spans="1:10" ht="14" x14ac:dyDescent="0.3">
      <c r="A45" s="60" t="s">
        <v>330</v>
      </c>
      <c r="B45" s="260">
        <v>0.05</v>
      </c>
      <c r="C45" s="260">
        <v>-0.06</v>
      </c>
      <c r="D45" s="262" t="s">
        <v>344</v>
      </c>
      <c r="E45" s="260">
        <v>-0.01</v>
      </c>
      <c r="F45" s="30"/>
      <c r="G45" s="1"/>
      <c r="H45" s="1"/>
      <c r="I45" s="1"/>
      <c r="J45" s="1"/>
    </row>
    <row r="46" spans="1:10" ht="14" x14ac:dyDescent="0.3">
      <c r="A46" s="60" t="s">
        <v>331</v>
      </c>
      <c r="B46" s="260">
        <v>0</v>
      </c>
      <c r="C46" s="260">
        <v>-0.05</v>
      </c>
      <c r="D46" s="262" t="s">
        <v>344</v>
      </c>
      <c r="E46" s="260">
        <v>-0.05</v>
      </c>
      <c r="F46" s="30"/>
      <c r="G46" s="1"/>
      <c r="H46" s="1"/>
      <c r="I46" s="1"/>
      <c r="J46" s="1"/>
    </row>
    <row r="47" spans="1:10" ht="14" x14ac:dyDescent="0.3">
      <c r="A47" s="60" t="s">
        <v>332</v>
      </c>
      <c r="B47" s="260">
        <v>0.1</v>
      </c>
      <c r="C47" s="260">
        <v>-0.06</v>
      </c>
      <c r="D47" s="262" t="s">
        <v>344</v>
      </c>
      <c r="E47" s="260">
        <v>0.04</v>
      </c>
      <c r="F47" s="30"/>
      <c r="G47" s="1"/>
      <c r="H47" s="1"/>
      <c r="I47" s="1"/>
      <c r="J47" s="1"/>
    </row>
    <row r="48" spans="1:10" ht="14" x14ac:dyDescent="0.3">
      <c r="A48" s="149" t="s">
        <v>209</v>
      </c>
      <c r="B48" s="263">
        <v>0.04</v>
      </c>
      <c r="C48" s="263">
        <v>-0.06</v>
      </c>
      <c r="D48" s="262" t="s">
        <v>344</v>
      </c>
      <c r="E48" s="263">
        <v>-0.02</v>
      </c>
      <c r="F48" s="30"/>
      <c r="G48" s="1"/>
      <c r="H48" s="1"/>
      <c r="I48" s="1"/>
      <c r="J48" s="1"/>
    </row>
    <row r="49" spans="1:10" ht="16" x14ac:dyDescent="0.4">
      <c r="A49" s="319"/>
      <c r="B49" s="319"/>
      <c r="C49" s="319"/>
      <c r="D49" s="319"/>
      <c r="E49" s="55"/>
    </row>
    <row r="50" spans="1:10" ht="13" x14ac:dyDescent="0.3">
      <c r="A50" s="3" t="s">
        <v>333</v>
      </c>
    </row>
    <row r="51" spans="1:10" ht="14.5" x14ac:dyDescent="0.35">
      <c r="A51" s="265"/>
      <c r="B51" s="312" t="s">
        <v>203</v>
      </c>
      <c r="C51" s="312"/>
      <c r="D51" s="312"/>
      <c r="E51" s="312"/>
      <c r="F51" s="7"/>
      <c r="G51" s="1"/>
      <c r="H51" s="1"/>
      <c r="I51" s="1"/>
      <c r="J51" s="1"/>
    </row>
    <row r="52" spans="1:10" ht="58" x14ac:dyDescent="0.35">
      <c r="A52" s="266"/>
      <c r="B52" s="188" t="s">
        <v>323</v>
      </c>
      <c r="C52" s="188" t="s">
        <v>324</v>
      </c>
      <c r="D52" s="188" t="s">
        <v>325</v>
      </c>
      <c r="E52" s="188" t="s">
        <v>202</v>
      </c>
      <c r="F52" s="114"/>
      <c r="G52" s="1"/>
      <c r="H52" s="1"/>
      <c r="I52" s="1"/>
      <c r="J52" s="1"/>
    </row>
    <row r="53" spans="1:10" ht="14" x14ac:dyDescent="0.3">
      <c r="A53" s="72" t="s">
        <v>204</v>
      </c>
      <c r="B53" s="267">
        <v>0.03</v>
      </c>
      <c r="C53" s="268">
        <v>-0.09</v>
      </c>
      <c r="D53" s="268">
        <v>0.1</v>
      </c>
      <c r="E53" s="267">
        <v>0.04</v>
      </c>
      <c r="F53" s="5"/>
      <c r="G53" s="1"/>
      <c r="H53" s="1"/>
      <c r="I53" s="1"/>
      <c r="J53" s="1"/>
    </row>
    <row r="54" spans="1:10" ht="14" x14ac:dyDescent="0.3">
      <c r="A54" s="29" t="s">
        <v>205</v>
      </c>
      <c r="B54" s="269">
        <v>-0.04</v>
      </c>
      <c r="C54" s="270">
        <v>-7.0000000000000007E-2</v>
      </c>
      <c r="D54" s="270">
        <v>0.02</v>
      </c>
      <c r="E54" s="269">
        <v>-0.09</v>
      </c>
      <c r="F54" s="5"/>
      <c r="G54" s="1"/>
      <c r="H54" s="1"/>
      <c r="I54" s="1"/>
      <c r="J54" s="1"/>
    </row>
    <row r="55" spans="1:10" ht="14" x14ac:dyDescent="0.3">
      <c r="A55" s="149" t="s">
        <v>206</v>
      </c>
      <c r="B55" s="263">
        <v>0.09</v>
      </c>
      <c r="C55" s="263">
        <v>-0.03</v>
      </c>
      <c r="D55" s="264">
        <v>0.02</v>
      </c>
      <c r="E55" s="263">
        <v>0.08</v>
      </c>
      <c r="F55" s="30"/>
      <c r="G55" s="1"/>
      <c r="H55" s="1"/>
      <c r="I55" s="1"/>
      <c r="J55" s="1"/>
    </row>
    <row r="56" spans="1:10" ht="14" x14ac:dyDescent="0.3">
      <c r="A56" s="55"/>
      <c r="B56" s="55"/>
      <c r="C56" s="55"/>
      <c r="D56" s="55"/>
      <c r="E56" s="55"/>
    </row>
    <row r="57" spans="1:10" ht="13" x14ac:dyDescent="0.3">
      <c r="A57" s="316" t="s">
        <v>334</v>
      </c>
      <c r="B57" s="299"/>
    </row>
    <row r="58" spans="1:10" ht="14.5" x14ac:dyDescent="0.35">
      <c r="A58" s="265"/>
      <c r="B58" s="317" t="s">
        <v>203</v>
      </c>
      <c r="C58" s="289"/>
      <c r="D58" s="289"/>
      <c r="E58" s="289"/>
      <c r="F58" s="271"/>
      <c r="G58" s="1"/>
      <c r="H58" s="1"/>
      <c r="I58" s="1"/>
      <c r="J58" s="1"/>
    </row>
    <row r="59" spans="1:10" ht="58" x14ac:dyDescent="0.35">
      <c r="A59" s="266"/>
      <c r="B59" s="10" t="s">
        <v>323</v>
      </c>
      <c r="C59" s="10" t="s">
        <v>324</v>
      </c>
      <c r="D59" s="10" t="s">
        <v>325</v>
      </c>
      <c r="E59" s="10" t="s">
        <v>202</v>
      </c>
      <c r="F59" s="115"/>
      <c r="G59" s="1"/>
      <c r="H59" s="1"/>
      <c r="I59" s="1"/>
      <c r="J59" s="1"/>
    </row>
    <row r="60" spans="1:10" ht="14" x14ac:dyDescent="0.3">
      <c r="A60" s="272" t="s">
        <v>208</v>
      </c>
      <c r="B60" s="13"/>
      <c r="C60" s="43"/>
      <c r="D60" s="43"/>
      <c r="E60" s="43"/>
      <c r="F60" s="30"/>
      <c r="G60" s="1"/>
      <c r="H60" s="1"/>
      <c r="I60" s="1"/>
      <c r="J60" s="1"/>
    </row>
    <row r="61" spans="1:10" ht="14" x14ac:dyDescent="0.3">
      <c r="A61" s="60" t="s">
        <v>204</v>
      </c>
      <c r="B61" s="260">
        <v>0.15</v>
      </c>
      <c r="C61" s="260">
        <v>-0.09</v>
      </c>
      <c r="D61" s="260">
        <v>0.22</v>
      </c>
      <c r="E61" s="260">
        <v>0.28000000000000003</v>
      </c>
      <c r="F61" s="30"/>
      <c r="G61" s="1"/>
      <c r="H61" s="1"/>
      <c r="I61" s="1"/>
      <c r="J61" s="1"/>
    </row>
    <row r="62" spans="1:10" ht="14" x14ac:dyDescent="0.3">
      <c r="A62" s="60" t="s">
        <v>205</v>
      </c>
      <c r="B62" s="260">
        <v>-0.06</v>
      </c>
      <c r="C62" s="260">
        <v>-7.0000000000000007E-2</v>
      </c>
      <c r="D62" s="260">
        <v>0.06</v>
      </c>
      <c r="E62" s="260">
        <v>-7.0000000000000007E-2</v>
      </c>
      <c r="F62" s="30"/>
      <c r="G62" s="1"/>
      <c r="H62" s="1"/>
      <c r="I62" s="1"/>
      <c r="J62" s="1"/>
    </row>
    <row r="63" spans="1:10" ht="14" x14ac:dyDescent="0.3">
      <c r="A63" s="60" t="s">
        <v>206</v>
      </c>
      <c r="B63" s="260">
        <v>-0.01</v>
      </c>
      <c r="C63" s="260">
        <v>-0.02</v>
      </c>
      <c r="D63" s="260">
        <v>0.06</v>
      </c>
      <c r="E63" s="260">
        <v>0.03</v>
      </c>
      <c r="F63" s="30"/>
      <c r="G63" s="1"/>
      <c r="H63" s="1"/>
      <c r="I63" s="1"/>
      <c r="J63" s="1"/>
    </row>
    <row r="64" spans="1:10" ht="14" x14ac:dyDescent="0.3">
      <c r="A64" s="273" t="s">
        <v>196</v>
      </c>
      <c r="B64" s="30"/>
      <c r="C64" s="30"/>
      <c r="D64" s="30"/>
      <c r="E64" s="30"/>
      <c r="F64" s="30"/>
      <c r="G64" s="1"/>
      <c r="H64" s="1"/>
      <c r="I64" s="1"/>
      <c r="J64" s="1"/>
    </row>
    <row r="65" spans="1:10" ht="14" x14ac:dyDescent="0.3">
      <c r="A65" s="60" t="s">
        <v>204</v>
      </c>
      <c r="B65" s="260">
        <v>-0.13</v>
      </c>
      <c r="C65" s="260">
        <v>-7.0000000000000007E-2</v>
      </c>
      <c r="D65" s="262" t="s">
        <v>344</v>
      </c>
      <c r="E65" s="260">
        <v>-0.2</v>
      </c>
      <c r="F65" s="30"/>
      <c r="G65" s="1"/>
      <c r="H65" s="1"/>
      <c r="I65" s="1"/>
      <c r="J65" s="1"/>
    </row>
    <row r="66" spans="1:10" ht="14" x14ac:dyDescent="0.3">
      <c r="A66" s="60" t="s">
        <v>205</v>
      </c>
      <c r="B66" s="260">
        <v>0</v>
      </c>
      <c r="C66" s="260">
        <v>-7.0000000000000007E-2</v>
      </c>
      <c r="D66" s="262" t="s">
        <v>344</v>
      </c>
      <c r="E66" s="260">
        <v>-7.0000000000000007E-2</v>
      </c>
      <c r="F66" s="30"/>
      <c r="G66" s="1"/>
      <c r="H66" s="1"/>
      <c r="I66" s="1"/>
      <c r="J66" s="1"/>
    </row>
    <row r="67" spans="1:10" ht="14" x14ac:dyDescent="0.3">
      <c r="A67" s="163" t="s">
        <v>206</v>
      </c>
      <c r="B67" s="263">
        <v>0.13</v>
      </c>
      <c r="C67" s="263">
        <v>-0.03</v>
      </c>
      <c r="D67" s="262" t="s">
        <v>344</v>
      </c>
      <c r="E67" s="263">
        <v>0.1</v>
      </c>
      <c r="F67" s="30"/>
      <c r="G67" s="1"/>
      <c r="H67" s="1"/>
      <c r="I67" s="1"/>
      <c r="J67" s="1"/>
    </row>
    <row r="68" spans="1:10" ht="14" x14ac:dyDescent="0.3">
      <c r="A68" s="55"/>
      <c r="B68" s="55"/>
      <c r="C68" s="55"/>
      <c r="D68" s="55"/>
      <c r="E68" s="55"/>
    </row>
    <row r="69" spans="1:10" ht="14" x14ac:dyDescent="0.3">
      <c r="A69" s="3" t="s">
        <v>335</v>
      </c>
      <c r="C69" s="3"/>
      <c r="D69" s="1"/>
      <c r="E69" s="1"/>
      <c r="F69" s="1"/>
    </row>
    <row r="70" spans="1:10" ht="14.5" x14ac:dyDescent="0.35">
      <c r="A70" s="265"/>
      <c r="B70" s="317" t="s">
        <v>203</v>
      </c>
      <c r="C70" s="289"/>
      <c r="D70" s="289"/>
      <c r="E70" s="289"/>
      <c r="F70" s="271"/>
      <c r="G70" s="1"/>
      <c r="H70" s="1"/>
      <c r="I70" s="1"/>
      <c r="J70" s="1"/>
    </row>
    <row r="71" spans="1:10" ht="58" x14ac:dyDescent="0.35">
      <c r="A71" s="266"/>
      <c r="B71" s="10" t="s">
        <v>323</v>
      </c>
      <c r="C71" s="10" t="s">
        <v>324</v>
      </c>
      <c r="D71" s="10" t="s">
        <v>325</v>
      </c>
      <c r="E71" s="10" t="s">
        <v>202</v>
      </c>
      <c r="F71" s="115"/>
      <c r="G71" s="1"/>
      <c r="H71" s="1"/>
      <c r="I71" s="1"/>
      <c r="J71" s="1"/>
    </row>
    <row r="72" spans="1:10" ht="14" x14ac:dyDescent="0.3">
      <c r="A72" s="72" t="s">
        <v>212</v>
      </c>
      <c r="B72" s="274">
        <v>-0.02</v>
      </c>
      <c r="C72" s="274">
        <v>-0.06</v>
      </c>
      <c r="D72" s="274">
        <v>0.03</v>
      </c>
      <c r="E72" s="274">
        <v>-0.05</v>
      </c>
      <c r="F72" s="158"/>
      <c r="G72" s="1"/>
      <c r="H72" s="1"/>
      <c r="I72" s="1"/>
      <c r="J72" s="1"/>
    </row>
    <row r="73" spans="1:10" ht="14" x14ac:dyDescent="0.3">
      <c r="A73" s="29" t="s">
        <v>213</v>
      </c>
      <c r="B73" s="275">
        <v>0.49</v>
      </c>
      <c r="C73" s="275">
        <v>-0.11</v>
      </c>
      <c r="D73" s="275">
        <v>0.56000000000000005</v>
      </c>
      <c r="E73" s="275">
        <v>0.94000000000000006</v>
      </c>
      <c r="F73" s="158"/>
      <c r="G73" s="1"/>
      <c r="H73" s="1"/>
      <c r="I73" s="1"/>
      <c r="J73" s="1"/>
    </row>
    <row r="74" spans="1:10" ht="14" x14ac:dyDescent="0.3">
      <c r="A74" s="29" t="s">
        <v>214</v>
      </c>
      <c r="B74" s="275">
        <v>0.19</v>
      </c>
      <c r="C74" s="275">
        <v>-0.05</v>
      </c>
      <c r="D74" s="275">
        <v>0.05</v>
      </c>
      <c r="E74" s="275">
        <v>0.19</v>
      </c>
      <c r="F74" s="158"/>
      <c r="G74" s="1"/>
      <c r="H74" s="1"/>
      <c r="I74" s="1"/>
      <c r="J74" s="1"/>
    </row>
    <row r="75" spans="1:10" ht="14" x14ac:dyDescent="0.3">
      <c r="A75" s="32" t="s">
        <v>215</v>
      </c>
      <c r="B75" s="276">
        <v>0.1</v>
      </c>
      <c r="C75" s="276">
        <v>-0.06</v>
      </c>
      <c r="D75" s="262" t="s">
        <v>344</v>
      </c>
      <c r="E75" s="276">
        <v>0.04</v>
      </c>
      <c r="F75" s="158"/>
      <c r="G75" s="1"/>
      <c r="H75" s="1"/>
      <c r="I75" s="1"/>
      <c r="J75" s="1"/>
    </row>
    <row r="76" spans="1:10" ht="14" x14ac:dyDescent="0.3">
      <c r="A76" s="55"/>
      <c r="B76" s="55"/>
      <c r="C76" s="55"/>
      <c r="D76" s="55"/>
      <c r="E76" s="55"/>
    </row>
    <row r="80" spans="1:10" ht="14" x14ac:dyDescent="0.3">
      <c r="A80" s="1"/>
      <c r="C80" s="1"/>
      <c r="D80" s="1"/>
      <c r="E80" s="1"/>
      <c r="F80" s="1"/>
    </row>
    <row r="81" spans="1:6" ht="13.4" customHeight="1" x14ac:dyDescent="0.25"/>
    <row r="82" spans="1:6" ht="13.4" customHeight="1" x14ac:dyDescent="0.3">
      <c r="A82" s="1"/>
      <c r="C82" s="1"/>
      <c r="D82" s="1"/>
      <c r="E82" s="1"/>
      <c r="F82" s="1"/>
    </row>
    <row r="83" spans="1:6" ht="13.4" customHeight="1" x14ac:dyDescent="0.25"/>
    <row r="84" spans="1:6" ht="13.4" customHeight="1" x14ac:dyDescent="0.25"/>
    <row r="85" spans="1:6" ht="13.4" customHeight="1" x14ac:dyDescent="0.25"/>
    <row r="86" spans="1:6" ht="13.4" customHeight="1" x14ac:dyDescent="0.25"/>
    <row r="87" spans="1:6" ht="13.4" customHeight="1" x14ac:dyDescent="0.25"/>
    <row r="88" spans="1:6" ht="13.4" customHeight="1" x14ac:dyDescent="0.25"/>
    <row r="89" spans="1:6" ht="13.4" customHeight="1" x14ac:dyDescent="0.25"/>
    <row r="90" spans="1:6" ht="13.4" customHeight="1" x14ac:dyDescent="0.25"/>
    <row r="91" spans="1:6" ht="13.4" customHeight="1" x14ac:dyDescent="0.25"/>
    <row r="92" spans="1:6" ht="15" customHeight="1" x14ac:dyDescent="0.25"/>
    <row r="93" spans="1:6" ht="23.25" customHeight="1" x14ac:dyDescent="0.25"/>
    <row r="94" spans="1:6" ht="15" customHeight="1" x14ac:dyDescent="0.25"/>
    <row r="95" spans="1:6" ht="59.15" customHeight="1" x14ac:dyDescent="0.25"/>
    <row r="96" spans="1:6" ht="13.4" customHeight="1" x14ac:dyDescent="0.25"/>
    <row r="97" ht="13.4" customHeight="1" x14ac:dyDescent="0.25"/>
    <row r="98" ht="13.4" customHeight="1" x14ac:dyDescent="0.25"/>
    <row r="99" ht="15" customHeight="1" x14ac:dyDescent="0.25"/>
    <row r="100" ht="14.15" customHeight="1" x14ac:dyDescent="0.25"/>
    <row r="101" ht="15" customHeight="1" x14ac:dyDescent="0.25"/>
    <row r="102" ht="59.15" customHeight="1" x14ac:dyDescent="0.25"/>
    <row r="103" ht="13.4" customHeight="1" x14ac:dyDescent="0.25"/>
    <row r="104" ht="13.4" customHeight="1" x14ac:dyDescent="0.25"/>
    <row r="105" ht="13.4" customHeight="1" x14ac:dyDescent="0.25"/>
    <row r="106" ht="13.4" customHeight="1" x14ac:dyDescent="0.25"/>
    <row r="107" ht="13.4" customHeight="1" x14ac:dyDescent="0.25"/>
    <row r="108" ht="13.4" customHeight="1" x14ac:dyDescent="0.25"/>
    <row r="109" ht="13.4" customHeight="1" x14ac:dyDescent="0.25"/>
    <row r="110" ht="13.4" customHeight="1" x14ac:dyDescent="0.25"/>
    <row r="111" ht="15" customHeight="1" x14ac:dyDescent="0.25"/>
    <row r="112" ht="14.15" customHeight="1" x14ac:dyDescent="0.25"/>
    <row r="113" ht="12.65" customHeight="1" x14ac:dyDescent="0.25"/>
    <row r="114" ht="59.15" customHeight="1" x14ac:dyDescent="0.25"/>
    <row r="115" ht="13.4" customHeight="1" x14ac:dyDescent="0.25"/>
    <row r="116" ht="13.4" customHeight="1" x14ac:dyDescent="0.25"/>
    <row r="117" ht="22.5" customHeight="1" x14ac:dyDescent="0.25"/>
    <row r="118" ht="13.4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</sheetData>
  <mergeCells count="26">
    <mergeCell ref="A1:J1"/>
    <mergeCell ref="H2:H3"/>
    <mergeCell ref="J2:J3"/>
    <mergeCell ref="I2:I3"/>
    <mergeCell ref="J17:J18"/>
    <mergeCell ref="I17:I18"/>
    <mergeCell ref="H17:H18"/>
    <mergeCell ref="C2:C3"/>
    <mergeCell ref="B2:B3"/>
    <mergeCell ref="E2:E3"/>
    <mergeCell ref="B17:B18"/>
    <mergeCell ref="C17:C18"/>
    <mergeCell ref="D17:D18"/>
    <mergeCell ref="G17:G18"/>
    <mergeCell ref="F17:F18"/>
    <mergeCell ref="E17:E18"/>
    <mergeCell ref="D2:D3"/>
    <mergeCell ref="G2:G3"/>
    <mergeCell ref="F2:F3"/>
    <mergeCell ref="A57:B57"/>
    <mergeCell ref="B58:E58"/>
    <mergeCell ref="B51:E51"/>
    <mergeCell ref="B70:E70"/>
    <mergeCell ref="A34:I34"/>
    <mergeCell ref="B37:E37"/>
    <mergeCell ref="A49:D49"/>
  </mergeCells>
  <pageMargins left="0.75" right="0.75" top="1" bottom="1" header="0.5" footer="0.5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U36"/>
  <sheetViews>
    <sheetView showGridLines="0" showRuler="0" workbookViewId="0">
      <selection activeCell="F18" sqref="F18"/>
    </sheetView>
  </sheetViews>
  <sheetFormatPr defaultColWidth="13.7265625" defaultRowHeight="12.5" x14ac:dyDescent="0.25"/>
  <cols>
    <col min="1" max="1" width="46" customWidth="1"/>
    <col min="2" max="2" width="12.26953125" customWidth="1"/>
    <col min="3" max="7" width="9.7265625" customWidth="1"/>
    <col min="8" max="8" width="9.26953125" customWidth="1"/>
  </cols>
  <sheetData>
    <row r="1" spans="1:21" ht="19.149999999999999" customHeight="1" x14ac:dyDescent="0.4">
      <c r="A1" s="238" t="s">
        <v>336</v>
      </c>
    </row>
    <row r="2" spans="1:21" ht="12.65" customHeight="1" x14ac:dyDescent="0.25">
      <c r="A2" s="57" t="s">
        <v>1</v>
      </c>
      <c r="B2" s="66" t="s">
        <v>53</v>
      </c>
      <c r="C2" s="66" t="s">
        <v>55</v>
      </c>
      <c r="D2" s="66" t="s">
        <v>227</v>
      </c>
      <c r="E2" s="66" t="s">
        <v>228</v>
      </c>
      <c r="F2" s="66" t="s">
        <v>54</v>
      </c>
    </row>
    <row r="3" spans="1:21" ht="13.4" customHeight="1" x14ac:dyDescent="0.25">
      <c r="A3" s="132" t="s">
        <v>62</v>
      </c>
      <c r="B3" s="94">
        <v>336</v>
      </c>
      <c r="C3" s="277">
        <v>368</v>
      </c>
      <c r="D3" s="277">
        <v>390</v>
      </c>
      <c r="E3" s="277">
        <v>418</v>
      </c>
      <c r="F3" s="277">
        <v>440</v>
      </c>
    </row>
    <row r="4" spans="1:21" ht="13.4" customHeight="1" x14ac:dyDescent="0.25">
      <c r="A4" s="215" t="s">
        <v>76</v>
      </c>
      <c r="B4" s="97">
        <v>879</v>
      </c>
      <c r="C4" s="170">
        <v>961</v>
      </c>
      <c r="D4" s="170">
        <v>773</v>
      </c>
      <c r="E4" s="170">
        <v>755</v>
      </c>
      <c r="F4" s="170">
        <v>1174</v>
      </c>
    </row>
    <row r="5" spans="1:21" ht="13.4" customHeight="1" x14ac:dyDescent="0.25">
      <c r="A5" s="149" t="s">
        <v>78</v>
      </c>
      <c r="B5" s="95">
        <v>4951</v>
      </c>
      <c r="C5" s="278">
        <v>5462</v>
      </c>
      <c r="D5" s="278">
        <v>4892</v>
      </c>
      <c r="E5" s="278">
        <v>4797</v>
      </c>
      <c r="F5" s="278">
        <v>5543</v>
      </c>
    </row>
    <row r="6" spans="1:21" ht="13.4" customHeight="1" x14ac:dyDescent="0.25">
      <c r="A6" s="143" t="s">
        <v>337</v>
      </c>
      <c r="B6" s="279">
        <v>6166</v>
      </c>
      <c r="C6" s="280">
        <v>6791</v>
      </c>
      <c r="D6" s="280">
        <v>6055</v>
      </c>
      <c r="E6" s="280">
        <v>5970</v>
      </c>
      <c r="F6" s="280">
        <v>7157</v>
      </c>
    </row>
    <row r="7" spans="1:21" ht="13.4" customHeight="1" x14ac:dyDescent="0.3">
      <c r="A7" s="132" t="s">
        <v>338</v>
      </c>
      <c r="B7" s="94">
        <v>2338</v>
      </c>
      <c r="C7" s="277">
        <v>2329</v>
      </c>
      <c r="D7" s="277">
        <v>2343</v>
      </c>
      <c r="E7" s="277">
        <v>2342</v>
      </c>
      <c r="F7" s="277">
        <v>2287</v>
      </c>
    </row>
    <row r="8" spans="1:21" ht="13.4" customHeight="1" x14ac:dyDescent="0.3">
      <c r="A8" s="149" t="s">
        <v>339</v>
      </c>
      <c r="B8" s="95">
        <v>40</v>
      </c>
      <c r="C8" s="278">
        <v>1084</v>
      </c>
      <c r="D8" s="278">
        <v>711</v>
      </c>
      <c r="E8" s="278">
        <v>749</v>
      </c>
      <c r="F8" s="278">
        <v>1882</v>
      </c>
    </row>
    <row r="9" spans="1:21" ht="13.4" customHeight="1" x14ac:dyDescent="0.25">
      <c r="A9" s="143" t="s">
        <v>340</v>
      </c>
      <c r="B9" s="279">
        <v>2378</v>
      </c>
      <c r="C9" s="280">
        <v>3413</v>
      </c>
      <c r="D9" s="280">
        <v>3054</v>
      </c>
      <c r="E9" s="280">
        <v>3091</v>
      </c>
      <c r="F9" s="280">
        <v>4169</v>
      </c>
    </row>
    <row r="10" spans="1:21" ht="13.4" customHeight="1" x14ac:dyDescent="0.25">
      <c r="A10" s="150" t="s">
        <v>336</v>
      </c>
      <c r="B10" s="93">
        <v>3788</v>
      </c>
      <c r="C10" s="165">
        <v>3378</v>
      </c>
      <c r="D10" s="165">
        <v>3001</v>
      </c>
      <c r="E10" s="165">
        <v>2879</v>
      </c>
      <c r="F10" s="165">
        <v>2988</v>
      </c>
    </row>
    <row r="11" spans="1:21" ht="15" customHeight="1" x14ac:dyDescent="0.3">
      <c r="A11" s="153"/>
      <c r="B11" s="55"/>
      <c r="C11" s="55"/>
      <c r="D11" s="55"/>
      <c r="E11" s="55"/>
      <c r="F11" s="55"/>
    </row>
    <row r="12" spans="1:21" ht="19.149999999999999" customHeight="1" x14ac:dyDescent="0.4">
      <c r="A12" s="238" t="s">
        <v>341</v>
      </c>
    </row>
    <row r="13" spans="1:21" ht="15.75" customHeight="1" x14ac:dyDescent="0.3">
      <c r="A13" s="8" t="s">
        <v>1</v>
      </c>
      <c r="B13" s="9" t="s">
        <v>5</v>
      </c>
      <c r="C13" s="9" t="s">
        <v>6</v>
      </c>
      <c r="D13" s="1"/>
      <c r="E13" s="1"/>
      <c r="F13" s="252"/>
      <c r="G13" s="252"/>
      <c r="H13" s="252"/>
      <c r="I13" s="252"/>
      <c r="J13" s="252"/>
      <c r="K13" s="252"/>
      <c r="L13" s="252"/>
      <c r="M13" s="252"/>
      <c r="N13" s="252"/>
      <c r="O13" s="252"/>
      <c r="P13" s="252"/>
      <c r="Q13" s="252"/>
      <c r="R13" s="252"/>
      <c r="S13" s="252"/>
      <c r="T13" s="252"/>
      <c r="U13" s="252"/>
    </row>
    <row r="14" spans="1:21" ht="14" x14ac:dyDescent="0.3">
      <c r="A14" s="132" t="s">
        <v>128</v>
      </c>
      <c r="B14" s="94">
        <v>783</v>
      </c>
      <c r="C14" s="277">
        <v>890</v>
      </c>
      <c r="D14" s="1"/>
      <c r="E14" s="1"/>
      <c r="F14" s="252"/>
      <c r="G14" s="252"/>
      <c r="H14" s="252"/>
      <c r="I14" s="252"/>
      <c r="J14" s="252"/>
      <c r="K14" s="252"/>
      <c r="L14" s="252"/>
      <c r="M14" s="252"/>
      <c r="N14" s="252"/>
      <c r="O14" s="252"/>
      <c r="P14" s="252"/>
      <c r="Q14" s="252"/>
      <c r="R14" s="252"/>
      <c r="S14" s="252"/>
      <c r="T14" s="252"/>
      <c r="U14" s="252"/>
    </row>
    <row r="15" spans="1:21" ht="14" x14ac:dyDescent="0.3">
      <c r="A15" s="149" t="s">
        <v>130</v>
      </c>
      <c r="B15" s="95">
        <v>-154</v>
      </c>
      <c r="C15" s="278">
        <v>-169</v>
      </c>
      <c r="D15" s="1"/>
      <c r="E15" s="1"/>
      <c r="F15" s="252"/>
      <c r="G15" s="252"/>
      <c r="H15" s="252"/>
      <c r="I15" s="252"/>
      <c r="J15" s="252"/>
      <c r="K15" s="252"/>
      <c r="L15" s="252"/>
      <c r="M15" s="252"/>
      <c r="N15" s="252"/>
      <c r="O15" s="252"/>
      <c r="P15" s="252"/>
      <c r="Q15" s="252"/>
      <c r="R15" s="252"/>
      <c r="S15" s="252"/>
      <c r="T15" s="252"/>
      <c r="U15" s="252"/>
    </row>
    <row r="16" spans="1:21" ht="13.4" customHeight="1" x14ac:dyDescent="0.3">
      <c r="A16" s="150" t="s">
        <v>341</v>
      </c>
      <c r="B16" s="93">
        <v>629</v>
      </c>
      <c r="C16" s="165">
        <v>721</v>
      </c>
      <c r="D16" s="1"/>
      <c r="E16" s="1"/>
      <c r="F16" s="252"/>
      <c r="G16" s="252"/>
      <c r="H16" s="252"/>
      <c r="I16" s="252"/>
      <c r="J16" s="252"/>
      <c r="K16" s="252"/>
      <c r="L16" s="252"/>
      <c r="M16" s="252"/>
      <c r="N16" s="252"/>
      <c r="O16" s="252"/>
      <c r="P16" s="252"/>
      <c r="Q16" s="252"/>
      <c r="R16" s="252"/>
      <c r="S16" s="252"/>
      <c r="T16" s="252"/>
      <c r="U16" s="252"/>
    </row>
    <row r="17" spans="1:3" ht="15" customHeight="1" x14ac:dyDescent="0.35">
      <c r="A17" s="55"/>
      <c r="B17" s="152"/>
      <c r="C17" s="152"/>
    </row>
    <row r="18" spans="1:3" ht="15" customHeight="1" x14ac:dyDescent="0.25"/>
    <row r="19" spans="1:3" ht="13.4" customHeight="1" x14ac:dyDescent="0.25"/>
    <row r="20" spans="1:3" ht="13.4" customHeight="1" x14ac:dyDescent="0.25"/>
    <row r="21" spans="1:3" ht="13.4" customHeight="1" x14ac:dyDescent="0.25"/>
    <row r="22" spans="1:3" ht="13.4" customHeight="1" x14ac:dyDescent="0.25"/>
    <row r="23" spans="1:3" ht="13.4" customHeight="1" x14ac:dyDescent="0.25"/>
    <row r="24" spans="1:3" ht="13.4" customHeight="1" x14ac:dyDescent="0.25"/>
    <row r="25" spans="1:3" ht="13.4" customHeight="1" x14ac:dyDescent="0.25"/>
    <row r="26" spans="1:3" ht="15" customHeight="1" x14ac:dyDescent="0.25"/>
    <row r="27" spans="1:3" ht="15" customHeight="1" x14ac:dyDescent="0.25"/>
    <row r="28" spans="1:3" ht="15" customHeight="1" x14ac:dyDescent="0.25"/>
    <row r="29" spans="1:3" ht="13.4" customHeight="1" x14ac:dyDescent="0.25"/>
    <row r="30" spans="1:3" ht="13.4" customHeight="1" x14ac:dyDescent="0.25"/>
    <row r="31" spans="1:3" ht="13.4" customHeight="1" x14ac:dyDescent="0.25"/>
    <row r="32" spans="1:3" ht="13.4" customHeight="1" x14ac:dyDescent="0.25"/>
    <row r="33" ht="13.4" customHeight="1" x14ac:dyDescent="0.25"/>
    <row r="34" ht="13.4" customHeight="1" x14ac:dyDescent="0.25"/>
    <row r="35" ht="13.4" customHeight="1" x14ac:dyDescent="0.25"/>
    <row r="36" ht="15" customHeight="1" x14ac:dyDescent="0.25"/>
  </sheetData>
  <pageMargins left="0.75" right="0.75" top="1" bottom="1" header="0.5" footer="0.5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6"/>
  <sheetViews>
    <sheetView showGridLines="0" showRuler="0" workbookViewId="0">
      <selection activeCell="B2" sqref="B2:C2"/>
    </sheetView>
  </sheetViews>
  <sheetFormatPr defaultColWidth="13.7265625" defaultRowHeight="12.5" x14ac:dyDescent="0.25"/>
  <cols>
    <col min="1" max="1" width="60" customWidth="1"/>
    <col min="2" max="5" width="11.26953125" customWidth="1"/>
  </cols>
  <sheetData>
    <row r="1" spans="1:3" ht="15" customHeight="1" x14ac:dyDescent="0.25">
      <c r="A1" s="294" t="s">
        <v>30</v>
      </c>
      <c r="B1" s="294"/>
      <c r="C1" s="294"/>
    </row>
    <row r="2" spans="1:3" ht="15" customHeight="1" x14ac:dyDescent="0.25">
      <c r="A2" s="292" t="s">
        <v>1</v>
      </c>
      <c r="B2" s="295" t="s">
        <v>2</v>
      </c>
      <c r="C2" s="295"/>
    </row>
    <row r="3" spans="1:3" ht="13.4" customHeight="1" x14ac:dyDescent="0.25">
      <c r="A3" s="293"/>
      <c r="B3" s="58" t="s">
        <v>5</v>
      </c>
      <c r="C3" s="59" t="s">
        <v>6</v>
      </c>
    </row>
    <row r="4" spans="1:3" ht="13.4" customHeight="1" x14ac:dyDescent="0.25">
      <c r="A4" s="38" t="s">
        <v>22</v>
      </c>
      <c r="B4" s="40">
        <v>87</v>
      </c>
      <c r="C4" s="41">
        <v>-60</v>
      </c>
    </row>
    <row r="5" spans="1:3" ht="13.4" customHeight="1" x14ac:dyDescent="0.25">
      <c r="A5" s="36" t="s">
        <v>31</v>
      </c>
      <c r="B5" s="44"/>
      <c r="C5" s="43"/>
    </row>
    <row r="6" spans="1:3" ht="13.4" customHeight="1" x14ac:dyDescent="0.25">
      <c r="A6" s="29" t="s">
        <v>32</v>
      </c>
      <c r="B6" s="51"/>
      <c r="C6" s="30"/>
    </row>
    <row r="7" spans="1:3" ht="13.4" customHeight="1" x14ac:dyDescent="0.25">
      <c r="A7" s="60" t="s">
        <v>33</v>
      </c>
      <c r="B7" s="23">
        <v>59</v>
      </c>
      <c r="C7" s="31">
        <v>85</v>
      </c>
    </row>
    <row r="8" spans="1:3" ht="13.4" customHeight="1" x14ac:dyDescent="0.25">
      <c r="A8" s="61" t="s">
        <v>34</v>
      </c>
      <c r="B8" s="19">
        <v>-12</v>
      </c>
      <c r="C8" s="33">
        <v>-24</v>
      </c>
    </row>
    <row r="9" spans="1:3" ht="13.4" customHeight="1" x14ac:dyDescent="0.25">
      <c r="A9" s="36" t="s">
        <v>35</v>
      </c>
      <c r="B9" s="62" t="s">
        <v>36</v>
      </c>
      <c r="C9" s="63" t="s">
        <v>37</v>
      </c>
    </row>
    <row r="10" spans="1:3" ht="13.4" customHeight="1" x14ac:dyDescent="0.25">
      <c r="A10" s="29" t="s">
        <v>38</v>
      </c>
      <c r="B10" s="51"/>
      <c r="C10" s="30"/>
    </row>
    <row r="11" spans="1:3" ht="13.4" customHeight="1" x14ac:dyDescent="0.25">
      <c r="A11" s="60" t="s">
        <v>39</v>
      </c>
      <c r="B11" s="23">
        <v>236</v>
      </c>
      <c r="C11" s="31">
        <v>-533</v>
      </c>
    </row>
    <row r="12" spans="1:3" ht="13.4" customHeight="1" x14ac:dyDescent="0.25">
      <c r="A12" s="60" t="s">
        <v>40</v>
      </c>
      <c r="B12" s="23">
        <v>-17</v>
      </c>
      <c r="C12" s="31">
        <v>42</v>
      </c>
    </row>
    <row r="13" spans="1:3" ht="13.4" customHeight="1" x14ac:dyDescent="0.25">
      <c r="A13" s="60" t="s">
        <v>41</v>
      </c>
      <c r="B13" s="23">
        <v>-28</v>
      </c>
      <c r="C13" s="31">
        <v>33</v>
      </c>
    </row>
    <row r="14" spans="1:3" ht="13.4" customHeight="1" x14ac:dyDescent="0.25">
      <c r="A14" s="60" t="s">
        <v>42</v>
      </c>
      <c r="B14" s="23">
        <v>6</v>
      </c>
      <c r="C14" s="31">
        <v>6</v>
      </c>
    </row>
    <row r="15" spans="1:3" ht="13.4" customHeight="1" x14ac:dyDescent="0.25">
      <c r="A15" s="60" t="s">
        <v>43</v>
      </c>
      <c r="B15" s="23">
        <v>0</v>
      </c>
      <c r="C15" s="31">
        <v>-2</v>
      </c>
    </row>
    <row r="16" spans="1:3" ht="13.4" customHeight="1" x14ac:dyDescent="0.25">
      <c r="A16" s="61" t="s">
        <v>44</v>
      </c>
      <c r="B16" s="19">
        <v>6</v>
      </c>
      <c r="C16" s="33">
        <v>-18</v>
      </c>
    </row>
    <row r="17" spans="1:24" ht="13.4" customHeight="1" x14ac:dyDescent="0.25">
      <c r="A17" s="38" t="s">
        <v>45</v>
      </c>
      <c r="B17" s="40">
        <v>203</v>
      </c>
      <c r="C17" s="41">
        <v>-472</v>
      </c>
    </row>
    <row r="18" spans="1:24" ht="13.4" customHeight="1" x14ac:dyDescent="0.25">
      <c r="A18" s="38" t="s">
        <v>46</v>
      </c>
      <c r="B18" s="40">
        <v>250</v>
      </c>
      <c r="C18" s="41">
        <v>-411</v>
      </c>
    </row>
    <row r="19" spans="1:24" ht="13.4" customHeight="1" x14ac:dyDescent="0.25">
      <c r="A19" s="38" t="s">
        <v>47</v>
      </c>
      <c r="B19" s="40">
        <v>337</v>
      </c>
      <c r="C19" s="41">
        <v>-471</v>
      </c>
    </row>
    <row r="20" spans="1:24" ht="13.4" customHeight="1" x14ac:dyDescent="0.25">
      <c r="A20" s="36" t="s">
        <v>48</v>
      </c>
      <c r="B20" s="44"/>
      <c r="C20" s="43"/>
    </row>
    <row r="21" spans="1:24" ht="13.4" customHeight="1" x14ac:dyDescent="0.25">
      <c r="A21" s="29" t="s">
        <v>49</v>
      </c>
      <c r="B21" s="23">
        <v>335</v>
      </c>
      <c r="C21" s="31">
        <v>-469</v>
      </c>
    </row>
    <row r="22" spans="1:24" ht="13.4" customHeight="1" x14ac:dyDescent="0.25">
      <c r="A22" s="32" t="s">
        <v>50</v>
      </c>
      <c r="B22" s="19">
        <v>2</v>
      </c>
      <c r="C22" s="33">
        <v>-2</v>
      </c>
    </row>
    <row r="23" spans="1:24" ht="13.4" customHeight="1" x14ac:dyDescent="0.25">
      <c r="A23" s="45" t="s">
        <v>51</v>
      </c>
      <c r="B23" s="45"/>
      <c r="C23" s="45"/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</row>
    <row r="24" spans="1:24" ht="13.4" customHeight="1" x14ac:dyDescent="0.25"/>
    <row r="25" spans="1:24" ht="13.4" customHeight="1" x14ac:dyDescent="0.25"/>
    <row r="26" spans="1:24" ht="15" customHeight="1" x14ac:dyDescent="0.25"/>
  </sheetData>
  <mergeCells count="3">
    <mergeCell ref="A2:A3"/>
    <mergeCell ref="A1:C1"/>
    <mergeCell ref="B2:C2"/>
  </mergeCells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61"/>
  <sheetViews>
    <sheetView showGridLines="0" showRuler="0" workbookViewId="0">
      <selection activeCell="I33" sqref="I33"/>
    </sheetView>
  </sheetViews>
  <sheetFormatPr defaultColWidth="13.7265625" defaultRowHeight="12.5" x14ac:dyDescent="0.25"/>
  <cols>
    <col min="1" max="1" width="59.1796875" customWidth="1"/>
    <col min="2" max="2" width="4.453125" customWidth="1"/>
    <col min="3" max="5" width="14.26953125" customWidth="1"/>
  </cols>
  <sheetData>
    <row r="1" spans="1:5" ht="15" customHeight="1" x14ac:dyDescent="0.25">
      <c r="A1" s="294" t="s">
        <v>52</v>
      </c>
      <c r="B1" s="294"/>
      <c r="C1" s="294"/>
      <c r="D1" s="294"/>
      <c r="E1" s="294"/>
    </row>
    <row r="2" spans="1:5" ht="12.65" customHeight="1" x14ac:dyDescent="0.25">
      <c r="A2" s="65" t="s">
        <v>1</v>
      </c>
      <c r="B2" s="66" t="s">
        <v>4</v>
      </c>
      <c r="C2" s="66" t="s">
        <v>53</v>
      </c>
      <c r="D2" s="66" t="s">
        <v>54</v>
      </c>
      <c r="E2" s="66" t="s">
        <v>55</v>
      </c>
    </row>
    <row r="3" spans="1:5" ht="14.15" customHeight="1" x14ac:dyDescent="0.25">
      <c r="A3" s="67" t="s">
        <v>56</v>
      </c>
      <c r="B3" s="43"/>
      <c r="C3" s="44" t="s">
        <v>51</v>
      </c>
      <c r="D3" s="43" t="s">
        <v>51</v>
      </c>
      <c r="E3" s="43" t="s">
        <v>51</v>
      </c>
    </row>
    <row r="4" spans="1:5" ht="13.4" customHeight="1" x14ac:dyDescent="0.25">
      <c r="A4" s="21" t="s">
        <v>57</v>
      </c>
      <c r="B4" s="22"/>
      <c r="C4" s="23">
        <v>6093</v>
      </c>
      <c r="D4" s="24">
        <v>6417</v>
      </c>
      <c r="E4" s="24">
        <v>5996</v>
      </c>
    </row>
    <row r="5" spans="1:5" ht="13.4" customHeight="1" x14ac:dyDescent="0.25">
      <c r="A5" s="21" t="s">
        <v>58</v>
      </c>
      <c r="B5" s="22"/>
      <c r="C5" s="23">
        <v>1375</v>
      </c>
      <c r="D5" s="24">
        <v>1717</v>
      </c>
      <c r="E5" s="24">
        <v>1399</v>
      </c>
    </row>
    <row r="6" spans="1:5" ht="13.4" customHeight="1" x14ac:dyDescent="0.25">
      <c r="A6" s="21" t="s">
        <v>59</v>
      </c>
      <c r="B6" s="22"/>
      <c r="C6" s="23">
        <v>1627</v>
      </c>
      <c r="D6" s="24">
        <v>1563</v>
      </c>
      <c r="E6" s="24">
        <v>1570</v>
      </c>
    </row>
    <row r="7" spans="1:5" ht="13.4" customHeight="1" x14ac:dyDescent="0.25">
      <c r="A7" s="21" t="s">
        <v>60</v>
      </c>
      <c r="B7" s="22"/>
      <c r="C7" s="23">
        <v>871</v>
      </c>
      <c r="D7" s="24">
        <v>790</v>
      </c>
      <c r="E7" s="24">
        <v>920</v>
      </c>
    </row>
    <row r="8" spans="1:5" ht="13.4" customHeight="1" x14ac:dyDescent="0.25">
      <c r="A8" s="21" t="s">
        <v>61</v>
      </c>
      <c r="B8" s="22"/>
      <c r="C8" s="23">
        <v>181</v>
      </c>
      <c r="D8" s="24">
        <v>116</v>
      </c>
      <c r="E8" s="24">
        <v>180</v>
      </c>
    </row>
    <row r="9" spans="1:5" ht="13.4" customHeight="1" x14ac:dyDescent="0.25">
      <c r="A9" s="21" t="s">
        <v>62</v>
      </c>
      <c r="B9" s="68" t="s">
        <v>63</v>
      </c>
      <c r="C9" s="23">
        <v>336</v>
      </c>
      <c r="D9" s="24">
        <v>440</v>
      </c>
      <c r="E9" s="24">
        <v>368</v>
      </c>
    </row>
    <row r="10" spans="1:5" ht="13.4" customHeight="1" x14ac:dyDescent="0.25">
      <c r="A10" s="21" t="s">
        <v>64</v>
      </c>
      <c r="B10" s="22" t="s">
        <v>65</v>
      </c>
      <c r="C10" s="23">
        <v>1195</v>
      </c>
      <c r="D10" s="24">
        <v>1157</v>
      </c>
      <c r="E10" s="24">
        <v>1072</v>
      </c>
    </row>
    <row r="11" spans="1:5" ht="13.4" customHeight="1" x14ac:dyDescent="0.25">
      <c r="A11" s="21" t="s">
        <v>66</v>
      </c>
      <c r="B11" s="68" t="s">
        <v>67</v>
      </c>
      <c r="C11" s="23">
        <v>6602</v>
      </c>
      <c r="D11" s="24">
        <v>6865</v>
      </c>
      <c r="E11" s="24">
        <v>6380</v>
      </c>
    </row>
    <row r="12" spans="1:5" ht="13.4" customHeight="1" x14ac:dyDescent="0.25">
      <c r="A12" s="21" t="s">
        <v>68</v>
      </c>
      <c r="B12" s="68" t="s">
        <v>21</v>
      </c>
      <c r="C12" s="23">
        <v>3662</v>
      </c>
      <c r="D12" s="24">
        <v>3555</v>
      </c>
      <c r="E12" s="24">
        <v>3643</v>
      </c>
    </row>
    <row r="13" spans="1:5" ht="13.4" customHeight="1" x14ac:dyDescent="0.25">
      <c r="A13" s="17" t="s">
        <v>69</v>
      </c>
      <c r="B13" s="18"/>
      <c r="C13" s="19">
        <v>331</v>
      </c>
      <c r="D13" s="20">
        <v>313</v>
      </c>
      <c r="E13" s="20">
        <v>277</v>
      </c>
    </row>
    <row r="14" spans="1:5" ht="13.4" customHeight="1" x14ac:dyDescent="0.25">
      <c r="A14" s="69" t="s">
        <v>70</v>
      </c>
      <c r="B14" s="70"/>
      <c r="C14" s="40">
        <v>22273</v>
      </c>
      <c r="D14" s="71">
        <v>22933</v>
      </c>
      <c r="E14" s="71">
        <v>21805</v>
      </c>
    </row>
    <row r="15" spans="1:5" ht="13.4" customHeight="1" x14ac:dyDescent="0.25">
      <c r="A15" s="72" t="s">
        <v>71</v>
      </c>
      <c r="B15" s="13"/>
      <c r="C15" s="73">
        <v>2381</v>
      </c>
      <c r="D15" s="74">
        <v>2579</v>
      </c>
      <c r="E15" s="74">
        <v>2209</v>
      </c>
    </row>
    <row r="16" spans="1:5" ht="13.4" customHeight="1" x14ac:dyDescent="0.25">
      <c r="A16" s="29" t="s">
        <v>72</v>
      </c>
      <c r="B16" s="68" t="s">
        <v>63</v>
      </c>
      <c r="C16" s="23">
        <v>4562</v>
      </c>
      <c r="D16" s="24">
        <v>4677</v>
      </c>
      <c r="E16" s="24">
        <v>4975</v>
      </c>
    </row>
    <row r="17" spans="1:5" ht="13.4" customHeight="1" x14ac:dyDescent="0.25">
      <c r="A17" s="29" t="s">
        <v>73</v>
      </c>
      <c r="B17" s="22"/>
      <c r="C17" s="23">
        <v>833</v>
      </c>
      <c r="D17" s="24">
        <v>698</v>
      </c>
      <c r="E17" s="24">
        <v>805</v>
      </c>
    </row>
    <row r="18" spans="1:5" ht="13.4" customHeight="1" x14ac:dyDescent="0.25">
      <c r="A18" s="29" t="s">
        <v>74</v>
      </c>
      <c r="B18" s="22"/>
      <c r="C18" s="23">
        <v>273</v>
      </c>
      <c r="D18" s="24">
        <v>251</v>
      </c>
      <c r="E18" s="24">
        <v>256</v>
      </c>
    </row>
    <row r="19" spans="1:5" ht="13.4" customHeight="1" x14ac:dyDescent="0.25">
      <c r="A19" s="29" t="s">
        <v>75</v>
      </c>
      <c r="B19" s="22"/>
      <c r="C19" s="23">
        <v>842</v>
      </c>
      <c r="D19" s="24">
        <v>901</v>
      </c>
      <c r="E19" s="24">
        <v>784</v>
      </c>
    </row>
    <row r="20" spans="1:5" ht="13.4" customHeight="1" x14ac:dyDescent="0.25">
      <c r="A20" s="29" t="s">
        <v>76</v>
      </c>
      <c r="B20" s="22" t="s">
        <v>65</v>
      </c>
      <c r="C20" s="23">
        <v>879</v>
      </c>
      <c r="D20" s="24">
        <v>1174</v>
      </c>
      <c r="E20" s="24">
        <v>961</v>
      </c>
    </row>
    <row r="21" spans="1:5" ht="13.4" customHeight="1" x14ac:dyDescent="0.25">
      <c r="A21" s="29" t="s">
        <v>77</v>
      </c>
      <c r="B21" s="22" t="s">
        <v>65</v>
      </c>
      <c r="C21" s="23">
        <v>293</v>
      </c>
      <c r="D21" s="24">
        <v>505</v>
      </c>
      <c r="E21" s="24">
        <v>340</v>
      </c>
    </row>
    <row r="22" spans="1:5" ht="13.4" customHeight="1" x14ac:dyDescent="0.25">
      <c r="A22" s="32" t="s">
        <v>78</v>
      </c>
      <c r="B22" s="34" t="s">
        <v>65</v>
      </c>
      <c r="C22" s="19">
        <v>4951</v>
      </c>
      <c r="D22" s="33">
        <v>5543</v>
      </c>
      <c r="E22" s="33">
        <v>5462</v>
      </c>
    </row>
    <row r="23" spans="1:5" ht="13.4" customHeight="1" x14ac:dyDescent="0.25">
      <c r="A23" s="38" t="s">
        <v>79</v>
      </c>
      <c r="B23" s="42"/>
      <c r="C23" s="40">
        <v>15013</v>
      </c>
      <c r="D23" s="41">
        <v>16328</v>
      </c>
      <c r="E23" s="41">
        <v>15792</v>
      </c>
    </row>
    <row r="24" spans="1:5" ht="13.4" customHeight="1" x14ac:dyDescent="0.25">
      <c r="A24" s="38" t="s">
        <v>80</v>
      </c>
      <c r="B24" s="42"/>
      <c r="C24" s="40">
        <v>37286</v>
      </c>
      <c r="D24" s="41">
        <v>39261</v>
      </c>
      <c r="E24" s="41">
        <v>37597</v>
      </c>
    </row>
    <row r="25" spans="1:5" ht="13.4" customHeight="1" x14ac:dyDescent="0.25">
      <c r="A25" s="76" t="s">
        <v>81</v>
      </c>
      <c r="B25" s="43"/>
      <c r="C25" s="44" t="s">
        <v>51</v>
      </c>
      <c r="D25" s="43" t="s">
        <v>51</v>
      </c>
      <c r="E25" s="43" t="s">
        <v>51</v>
      </c>
    </row>
    <row r="26" spans="1:5" ht="14.15" customHeight="1" x14ac:dyDescent="0.25">
      <c r="A26" s="29" t="s">
        <v>82</v>
      </c>
      <c r="B26" s="30"/>
      <c r="C26" s="23">
        <v>246</v>
      </c>
      <c r="D26" s="31">
        <v>246</v>
      </c>
      <c r="E26" s="31">
        <v>246</v>
      </c>
    </row>
    <row r="27" spans="1:5" ht="13.4" customHeight="1" x14ac:dyDescent="0.25">
      <c r="A27" s="29" t="s">
        <v>83</v>
      </c>
      <c r="B27" s="30"/>
      <c r="C27" s="23">
        <v>857</v>
      </c>
      <c r="D27" s="31">
        <v>837</v>
      </c>
      <c r="E27" s="31">
        <v>870</v>
      </c>
    </row>
    <row r="28" spans="1:5" ht="13.4" customHeight="1" x14ac:dyDescent="0.25">
      <c r="A28" s="29" t="s">
        <v>84</v>
      </c>
      <c r="B28" s="30"/>
      <c r="C28" s="23">
        <v>-352</v>
      </c>
      <c r="D28" s="31">
        <v>-1020</v>
      </c>
      <c r="E28" s="31">
        <v>-352</v>
      </c>
    </row>
    <row r="29" spans="1:5" ht="13.4" customHeight="1" x14ac:dyDescent="0.25">
      <c r="A29" s="29" t="s">
        <v>39</v>
      </c>
      <c r="B29" s="30"/>
      <c r="C29" s="23">
        <v>-1051</v>
      </c>
      <c r="D29" s="31">
        <v>-235</v>
      </c>
      <c r="E29" s="31">
        <v>-1272</v>
      </c>
    </row>
    <row r="30" spans="1:5" ht="13.4" customHeight="1" x14ac:dyDescent="0.25">
      <c r="A30" s="29" t="s">
        <v>85</v>
      </c>
      <c r="B30" s="30"/>
      <c r="C30" s="23">
        <v>3983</v>
      </c>
      <c r="D30" s="31">
        <v>4056</v>
      </c>
      <c r="E30" s="31">
        <v>3955</v>
      </c>
    </row>
    <row r="31" spans="1:5" ht="13.4" customHeight="1" x14ac:dyDescent="0.25">
      <c r="A31" s="29" t="s">
        <v>86</v>
      </c>
      <c r="B31" s="30"/>
      <c r="C31" s="23">
        <v>15723</v>
      </c>
      <c r="D31" s="31">
        <v>15115</v>
      </c>
      <c r="E31" s="31">
        <v>15663</v>
      </c>
    </row>
    <row r="32" spans="1:5" ht="13.4" customHeight="1" x14ac:dyDescent="0.25">
      <c r="A32" s="32" t="s">
        <v>87</v>
      </c>
      <c r="B32" s="34"/>
      <c r="C32" s="19">
        <v>1775</v>
      </c>
      <c r="D32" s="33">
        <v>1731</v>
      </c>
      <c r="E32" s="33">
        <v>1857</v>
      </c>
    </row>
    <row r="33" spans="1:5" ht="13.4" customHeight="1" x14ac:dyDescent="0.25">
      <c r="A33" s="36" t="s">
        <v>88</v>
      </c>
      <c r="B33" s="28"/>
      <c r="C33" s="14">
        <v>21181</v>
      </c>
      <c r="D33" s="27">
        <v>20730</v>
      </c>
      <c r="E33" s="27">
        <v>20967</v>
      </c>
    </row>
    <row r="34" spans="1:5" ht="13.4" customHeight="1" x14ac:dyDescent="0.25">
      <c r="A34" s="32" t="s">
        <v>89</v>
      </c>
      <c r="B34" s="34"/>
      <c r="C34" s="19">
        <v>92</v>
      </c>
      <c r="D34" s="33">
        <v>89</v>
      </c>
      <c r="E34" s="33">
        <v>91</v>
      </c>
    </row>
    <row r="35" spans="1:5" ht="13.4" customHeight="1" x14ac:dyDescent="0.25">
      <c r="A35" s="38" t="s">
        <v>90</v>
      </c>
      <c r="B35" s="42"/>
      <c r="C35" s="40">
        <v>21273</v>
      </c>
      <c r="D35" s="41">
        <v>20819</v>
      </c>
      <c r="E35" s="41">
        <v>21058</v>
      </c>
    </row>
    <row r="36" spans="1:5" ht="13.4" customHeight="1" x14ac:dyDescent="0.25">
      <c r="A36" s="72" t="s">
        <v>91</v>
      </c>
      <c r="B36" s="43" t="s">
        <v>92</v>
      </c>
      <c r="C36" s="73">
        <v>2338</v>
      </c>
      <c r="D36" s="77">
        <v>2287</v>
      </c>
      <c r="E36" s="77">
        <v>2329</v>
      </c>
    </row>
    <row r="37" spans="1:5" ht="13.4" customHeight="1" x14ac:dyDescent="0.25">
      <c r="A37" s="29" t="s">
        <v>93</v>
      </c>
      <c r="B37" s="30"/>
      <c r="C37" s="23">
        <v>752</v>
      </c>
      <c r="D37" s="31">
        <v>688</v>
      </c>
      <c r="E37" s="31">
        <v>797</v>
      </c>
    </row>
    <row r="38" spans="1:5" ht="13.4" customHeight="1" x14ac:dyDescent="0.25">
      <c r="A38" s="29" t="s">
        <v>94</v>
      </c>
      <c r="B38" s="30" t="s">
        <v>95</v>
      </c>
      <c r="C38" s="23">
        <v>1943</v>
      </c>
      <c r="D38" s="31">
        <v>2051</v>
      </c>
      <c r="E38" s="31">
        <v>1947</v>
      </c>
    </row>
    <row r="39" spans="1:5" ht="13.4" customHeight="1" x14ac:dyDescent="0.25">
      <c r="A39" s="29" t="s">
        <v>96</v>
      </c>
      <c r="B39" s="30"/>
      <c r="C39" s="23">
        <v>410</v>
      </c>
      <c r="D39" s="31">
        <v>600</v>
      </c>
      <c r="E39" s="31">
        <v>392</v>
      </c>
    </row>
    <row r="40" spans="1:5" ht="13.4" customHeight="1" x14ac:dyDescent="0.25">
      <c r="A40" s="29" t="s">
        <v>97</v>
      </c>
      <c r="B40" s="30"/>
      <c r="C40" s="23">
        <v>270</v>
      </c>
      <c r="D40" s="31">
        <v>196</v>
      </c>
      <c r="E40" s="31">
        <v>286</v>
      </c>
    </row>
    <row r="41" spans="1:5" ht="13.4" customHeight="1" x14ac:dyDescent="0.25">
      <c r="A41" s="29" t="s">
        <v>98</v>
      </c>
      <c r="B41" s="30"/>
      <c r="C41" s="23">
        <v>141</v>
      </c>
      <c r="D41" s="31">
        <v>110</v>
      </c>
      <c r="E41" s="31">
        <v>147</v>
      </c>
    </row>
    <row r="42" spans="1:5" ht="13.4" customHeight="1" x14ac:dyDescent="0.25">
      <c r="A42" s="32" t="s">
        <v>99</v>
      </c>
      <c r="B42" s="34" t="s">
        <v>100</v>
      </c>
      <c r="C42" s="19">
        <v>576</v>
      </c>
      <c r="D42" s="33">
        <v>514</v>
      </c>
      <c r="E42" s="33">
        <v>637</v>
      </c>
    </row>
    <row r="43" spans="1:5" ht="13.4" customHeight="1" x14ac:dyDescent="0.25">
      <c r="A43" s="38" t="s">
        <v>101</v>
      </c>
      <c r="B43" s="42"/>
      <c r="C43" s="40">
        <v>6430</v>
      </c>
      <c r="D43" s="41">
        <v>6446</v>
      </c>
      <c r="E43" s="41">
        <v>6535</v>
      </c>
    </row>
    <row r="44" spans="1:5" ht="13.4" customHeight="1" x14ac:dyDescent="0.25">
      <c r="A44" s="72" t="s">
        <v>102</v>
      </c>
      <c r="B44" s="43" t="s">
        <v>92</v>
      </c>
      <c r="C44" s="73">
        <v>40</v>
      </c>
      <c r="D44" s="77">
        <v>1882</v>
      </c>
      <c r="E44" s="77">
        <v>1084</v>
      </c>
    </row>
    <row r="45" spans="1:5" ht="13.4" customHeight="1" x14ac:dyDescent="0.25">
      <c r="A45" s="29" t="s">
        <v>103</v>
      </c>
      <c r="B45" s="30"/>
      <c r="C45" s="23">
        <v>195</v>
      </c>
      <c r="D45" s="31">
        <v>208</v>
      </c>
      <c r="E45" s="31">
        <v>203</v>
      </c>
    </row>
    <row r="46" spans="1:5" ht="13.4" customHeight="1" x14ac:dyDescent="0.25">
      <c r="A46" s="29" t="s">
        <v>104</v>
      </c>
      <c r="B46" s="78" t="s">
        <v>63</v>
      </c>
      <c r="C46" s="23">
        <v>293</v>
      </c>
      <c r="D46" s="31">
        <v>965</v>
      </c>
      <c r="E46" s="31">
        <v>316</v>
      </c>
    </row>
    <row r="47" spans="1:5" ht="13.4" customHeight="1" x14ac:dyDescent="0.25">
      <c r="A47" s="29" t="s">
        <v>97</v>
      </c>
      <c r="B47" s="30"/>
      <c r="C47" s="23">
        <v>1732</v>
      </c>
      <c r="D47" s="31">
        <v>1591</v>
      </c>
      <c r="E47" s="31">
        <v>1562</v>
      </c>
    </row>
    <row r="48" spans="1:5" ht="13.4" customHeight="1" x14ac:dyDescent="0.25">
      <c r="A48" s="29" t="s">
        <v>105</v>
      </c>
      <c r="B48" s="30"/>
      <c r="C48" s="23">
        <v>356</v>
      </c>
      <c r="D48" s="31">
        <v>213</v>
      </c>
      <c r="E48" s="31">
        <v>344</v>
      </c>
    </row>
    <row r="49" spans="1:5" ht="13.4" customHeight="1" x14ac:dyDescent="0.25">
      <c r="A49" s="29" t="s">
        <v>106</v>
      </c>
      <c r="B49" s="78" t="s">
        <v>63</v>
      </c>
      <c r="C49" s="23">
        <v>3154</v>
      </c>
      <c r="D49" s="31">
        <v>3035</v>
      </c>
      <c r="E49" s="31">
        <v>2978</v>
      </c>
    </row>
    <row r="50" spans="1:5" ht="13.4" customHeight="1" x14ac:dyDescent="0.25">
      <c r="A50" s="29" t="s">
        <v>107</v>
      </c>
      <c r="B50" s="78" t="s">
        <v>63</v>
      </c>
      <c r="C50" s="23">
        <v>2954</v>
      </c>
      <c r="D50" s="31">
        <v>3220</v>
      </c>
      <c r="E50" s="31">
        <v>2738</v>
      </c>
    </row>
    <row r="51" spans="1:5" ht="13.4" customHeight="1" x14ac:dyDescent="0.25">
      <c r="A51" s="32" t="s">
        <v>99</v>
      </c>
      <c r="B51" s="34" t="s">
        <v>100</v>
      </c>
      <c r="C51" s="19">
        <v>858</v>
      </c>
      <c r="D51" s="33">
        <v>882</v>
      </c>
      <c r="E51" s="33">
        <v>779</v>
      </c>
    </row>
    <row r="52" spans="1:5" ht="13.4" customHeight="1" x14ac:dyDescent="0.25">
      <c r="A52" s="38" t="s">
        <v>108</v>
      </c>
      <c r="B52" s="42"/>
      <c r="C52" s="40">
        <v>9583</v>
      </c>
      <c r="D52" s="41">
        <v>11997</v>
      </c>
      <c r="E52" s="41">
        <v>10004</v>
      </c>
    </row>
    <row r="53" spans="1:5" ht="13.4" customHeight="1" x14ac:dyDescent="0.25">
      <c r="A53" s="38" t="s">
        <v>109</v>
      </c>
      <c r="B53" s="42"/>
      <c r="C53" s="40">
        <v>16013</v>
      </c>
      <c r="D53" s="41">
        <v>18443</v>
      </c>
      <c r="E53" s="41">
        <v>16539</v>
      </c>
    </row>
    <row r="54" spans="1:5" ht="13.4" customHeight="1" x14ac:dyDescent="0.25">
      <c r="A54" s="38" t="s">
        <v>110</v>
      </c>
      <c r="B54" s="42"/>
      <c r="C54" s="40">
        <v>37286</v>
      </c>
      <c r="D54" s="41">
        <v>39261</v>
      </c>
      <c r="E54" s="41">
        <v>37597</v>
      </c>
    </row>
    <row r="55" spans="1:5" ht="13.4" customHeight="1" x14ac:dyDescent="0.25">
      <c r="A55" s="46" t="s">
        <v>51</v>
      </c>
      <c r="B55" s="80"/>
      <c r="C55" s="43" t="s">
        <v>51</v>
      </c>
      <c r="D55" s="43" t="s">
        <v>51</v>
      </c>
      <c r="E55" s="43" t="s">
        <v>51</v>
      </c>
    </row>
    <row r="56" spans="1:5" ht="13.4" customHeight="1" x14ac:dyDescent="0.25">
      <c r="A56" s="29" t="s">
        <v>111</v>
      </c>
      <c r="B56" s="30"/>
      <c r="C56" s="50">
        <v>3.79</v>
      </c>
      <c r="D56" s="81">
        <v>3.85</v>
      </c>
      <c r="E56" s="81">
        <v>3.76</v>
      </c>
    </row>
    <row r="57" spans="1:5" ht="13.4" customHeight="1" x14ac:dyDescent="0.25">
      <c r="A57" s="32" t="s">
        <v>112</v>
      </c>
      <c r="B57" s="34"/>
      <c r="C57" s="19">
        <v>5592712</v>
      </c>
      <c r="D57" s="33">
        <v>5380831</v>
      </c>
      <c r="E57" s="33">
        <v>5582534</v>
      </c>
    </row>
    <row r="58" spans="1:5" ht="13.4" customHeight="1" x14ac:dyDescent="0.3">
      <c r="A58" s="72"/>
      <c r="B58" s="43"/>
      <c r="C58" s="55"/>
      <c r="D58" s="55"/>
      <c r="E58" s="55"/>
    </row>
    <row r="59" spans="1:5" ht="13.4" customHeight="1" x14ac:dyDescent="0.25">
      <c r="A59" s="29"/>
      <c r="B59" s="30"/>
    </row>
    <row r="60" spans="1:5" ht="15" customHeight="1" x14ac:dyDescent="0.25"/>
    <row r="61" spans="1:5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51"/>
  <sheetViews>
    <sheetView showGridLines="0" showRuler="0" workbookViewId="0">
      <selection activeCell="E23" sqref="E23"/>
    </sheetView>
  </sheetViews>
  <sheetFormatPr defaultColWidth="13.7265625" defaultRowHeight="12.5" x14ac:dyDescent="0.25"/>
  <cols>
    <col min="1" max="1" width="60" customWidth="1"/>
    <col min="2" max="3" width="11.81640625" customWidth="1"/>
    <col min="4" max="5" width="11.26953125" customWidth="1"/>
  </cols>
  <sheetData>
    <row r="1" spans="1:3" ht="19.149999999999999" customHeight="1" x14ac:dyDescent="0.25">
      <c r="A1" s="294" t="s">
        <v>113</v>
      </c>
      <c r="B1" s="294"/>
      <c r="C1" s="294"/>
    </row>
    <row r="2" spans="1:3" ht="12.65" customHeight="1" x14ac:dyDescent="0.25">
      <c r="A2" s="82" t="s">
        <v>1</v>
      </c>
      <c r="B2" s="11" t="s">
        <v>5</v>
      </c>
      <c r="C2" s="11" t="s">
        <v>6</v>
      </c>
    </row>
    <row r="3" spans="1:3" ht="13.4" customHeight="1" x14ac:dyDescent="0.25">
      <c r="A3" s="36" t="s">
        <v>114</v>
      </c>
      <c r="B3" s="83" t="s">
        <v>51</v>
      </c>
      <c r="C3" s="37" t="s">
        <v>51</v>
      </c>
    </row>
    <row r="4" spans="1:3" ht="13.4" customHeight="1" x14ac:dyDescent="0.25">
      <c r="A4" s="29" t="s">
        <v>22</v>
      </c>
      <c r="B4" s="23">
        <v>87</v>
      </c>
      <c r="C4" s="31">
        <v>-60</v>
      </c>
    </row>
    <row r="5" spans="1:3" ht="13.4" customHeight="1" x14ac:dyDescent="0.25">
      <c r="A5" s="29" t="s">
        <v>115</v>
      </c>
      <c r="B5" s="23">
        <v>407</v>
      </c>
      <c r="C5" s="31">
        <v>428</v>
      </c>
    </row>
    <row r="6" spans="1:3" ht="13.4" customHeight="1" x14ac:dyDescent="0.25">
      <c r="A6" s="60" t="s">
        <v>116</v>
      </c>
      <c r="B6" s="23">
        <v>209</v>
      </c>
      <c r="C6" s="31">
        <v>264</v>
      </c>
    </row>
    <row r="7" spans="1:3" ht="13.4" customHeight="1" x14ac:dyDescent="0.25">
      <c r="A7" s="60" t="s">
        <v>117</v>
      </c>
      <c r="B7" s="23">
        <v>140</v>
      </c>
      <c r="C7" s="31">
        <v>56</v>
      </c>
    </row>
    <row r="8" spans="1:3" ht="13.4" customHeight="1" x14ac:dyDescent="0.25">
      <c r="A8" s="60" t="s">
        <v>18</v>
      </c>
      <c r="B8" s="23">
        <v>-118</v>
      </c>
      <c r="C8" s="31">
        <v>-16</v>
      </c>
    </row>
    <row r="9" spans="1:3" ht="13.4" customHeight="1" x14ac:dyDescent="0.25">
      <c r="A9" s="60" t="s">
        <v>20</v>
      </c>
      <c r="B9" s="23">
        <v>93</v>
      </c>
      <c r="C9" s="31">
        <v>23</v>
      </c>
    </row>
    <row r="10" spans="1:3" ht="13.4" customHeight="1" x14ac:dyDescent="0.25">
      <c r="A10" s="61" t="s">
        <v>118</v>
      </c>
      <c r="B10" s="19">
        <v>83</v>
      </c>
      <c r="C10" s="33">
        <v>101</v>
      </c>
    </row>
    <row r="11" spans="1:3" ht="13.4" customHeight="1" x14ac:dyDescent="0.25">
      <c r="A11" s="72" t="s">
        <v>119</v>
      </c>
      <c r="B11" s="73">
        <v>494</v>
      </c>
      <c r="C11" s="77">
        <v>368</v>
      </c>
    </row>
    <row r="12" spans="1:3" ht="13.4" customHeight="1" x14ac:dyDescent="0.25">
      <c r="A12" s="29" t="s">
        <v>120</v>
      </c>
      <c r="B12" s="23">
        <v>401</v>
      </c>
      <c r="C12" s="31">
        <v>608</v>
      </c>
    </row>
    <row r="13" spans="1:3" ht="13.4" customHeight="1" x14ac:dyDescent="0.25">
      <c r="A13" s="60" t="s">
        <v>121</v>
      </c>
      <c r="B13" s="23">
        <v>219</v>
      </c>
      <c r="C13" s="31">
        <v>621</v>
      </c>
    </row>
    <row r="14" spans="1:3" ht="13.4" customHeight="1" x14ac:dyDescent="0.25">
      <c r="A14" s="60" t="s">
        <v>122</v>
      </c>
      <c r="B14" s="23">
        <v>-151</v>
      </c>
      <c r="C14" s="31">
        <v>-29</v>
      </c>
    </row>
    <row r="15" spans="1:3" ht="13.4" customHeight="1" x14ac:dyDescent="0.25">
      <c r="A15" s="61" t="s">
        <v>123</v>
      </c>
      <c r="B15" s="19">
        <v>333</v>
      </c>
      <c r="C15" s="33">
        <v>16</v>
      </c>
    </row>
    <row r="16" spans="1:3" ht="13.4" customHeight="1" x14ac:dyDescent="0.25">
      <c r="A16" s="72" t="s">
        <v>124</v>
      </c>
      <c r="B16" s="73">
        <v>895</v>
      </c>
      <c r="C16" s="74">
        <v>976</v>
      </c>
    </row>
    <row r="17" spans="1:3" ht="13.4" customHeight="1" x14ac:dyDescent="0.25">
      <c r="A17" s="29" t="s">
        <v>125</v>
      </c>
      <c r="B17" s="23">
        <v>31</v>
      </c>
      <c r="C17" s="31">
        <v>74</v>
      </c>
    </row>
    <row r="18" spans="1:3" ht="13.4" customHeight="1" x14ac:dyDescent="0.25">
      <c r="A18" s="29" t="s">
        <v>126</v>
      </c>
      <c r="B18" s="23">
        <v>-53</v>
      </c>
      <c r="C18" s="31">
        <v>-69</v>
      </c>
    </row>
    <row r="19" spans="1:3" ht="13.4" customHeight="1" x14ac:dyDescent="0.25">
      <c r="A19" s="32" t="s">
        <v>127</v>
      </c>
      <c r="B19" s="19">
        <v>-90</v>
      </c>
      <c r="C19" s="33">
        <v>-91</v>
      </c>
    </row>
    <row r="20" spans="1:3" ht="13.4" customHeight="1" x14ac:dyDescent="0.25">
      <c r="A20" s="38" t="s">
        <v>128</v>
      </c>
      <c r="B20" s="40">
        <v>783</v>
      </c>
      <c r="C20" s="71">
        <v>890</v>
      </c>
    </row>
    <row r="21" spans="1:3" ht="13.4" customHeight="1" x14ac:dyDescent="0.25">
      <c r="A21" s="36" t="s">
        <v>129</v>
      </c>
      <c r="B21" s="44" t="s">
        <v>51</v>
      </c>
      <c r="C21" s="43" t="s">
        <v>51</v>
      </c>
    </row>
    <row r="22" spans="1:3" ht="13.4" customHeight="1" x14ac:dyDescent="0.25">
      <c r="A22" s="29" t="s">
        <v>130</v>
      </c>
      <c r="B22" s="23">
        <v>-154</v>
      </c>
      <c r="C22" s="31">
        <v>-169</v>
      </c>
    </row>
    <row r="23" spans="1:3" ht="13.4" customHeight="1" x14ac:dyDescent="0.25">
      <c r="A23" s="29" t="s">
        <v>131</v>
      </c>
      <c r="B23" s="23">
        <v>0</v>
      </c>
      <c r="C23" s="31">
        <v>5</v>
      </c>
    </row>
    <row r="24" spans="1:3" ht="13.4" customHeight="1" x14ac:dyDescent="0.25">
      <c r="A24" s="29" t="s">
        <v>132</v>
      </c>
      <c r="B24" s="23">
        <v>0</v>
      </c>
      <c r="C24" s="31">
        <v>-986</v>
      </c>
    </row>
    <row r="25" spans="1:3" ht="13.4" customHeight="1" x14ac:dyDescent="0.25">
      <c r="A25" s="29" t="s">
        <v>133</v>
      </c>
      <c r="B25" s="23">
        <v>-76</v>
      </c>
      <c r="C25" s="31">
        <v>-69</v>
      </c>
    </row>
    <row r="26" spans="1:3" ht="13.4" customHeight="1" x14ac:dyDescent="0.25">
      <c r="A26" s="29" t="s">
        <v>134</v>
      </c>
      <c r="B26" s="23">
        <v>191</v>
      </c>
      <c r="C26" s="31">
        <v>550</v>
      </c>
    </row>
    <row r="27" spans="1:3" ht="13.4" customHeight="1" x14ac:dyDescent="0.25">
      <c r="A27" s="29" t="s">
        <v>135</v>
      </c>
      <c r="B27" s="23">
        <v>-24</v>
      </c>
      <c r="C27" s="31">
        <v>-13</v>
      </c>
    </row>
    <row r="28" spans="1:3" ht="13.4" customHeight="1" x14ac:dyDescent="0.25">
      <c r="A28" s="29" t="s">
        <v>136</v>
      </c>
      <c r="B28" s="23">
        <v>13</v>
      </c>
      <c r="C28" s="31">
        <v>37</v>
      </c>
    </row>
    <row r="29" spans="1:3" ht="13.4" customHeight="1" x14ac:dyDescent="0.25">
      <c r="A29" s="32" t="s">
        <v>118</v>
      </c>
      <c r="B29" s="19">
        <v>1</v>
      </c>
      <c r="C29" s="33">
        <v>12</v>
      </c>
    </row>
    <row r="30" spans="1:3" ht="13.4" customHeight="1" x14ac:dyDescent="0.25">
      <c r="A30" s="38" t="s">
        <v>137</v>
      </c>
      <c r="B30" s="40">
        <v>-49</v>
      </c>
      <c r="C30" s="71">
        <v>-633</v>
      </c>
    </row>
    <row r="31" spans="1:3" ht="13.4" customHeight="1" x14ac:dyDescent="0.25">
      <c r="A31" s="36" t="s">
        <v>138</v>
      </c>
      <c r="B31" s="44" t="s">
        <v>51</v>
      </c>
      <c r="C31" s="43" t="s">
        <v>51</v>
      </c>
    </row>
    <row r="32" spans="1:3" ht="13.4" customHeight="1" x14ac:dyDescent="0.25">
      <c r="A32" s="29" t="s">
        <v>139</v>
      </c>
      <c r="B32" s="23">
        <v>-9</v>
      </c>
      <c r="C32" s="31">
        <v>0</v>
      </c>
    </row>
    <row r="33" spans="1:3" ht="13.4" customHeight="1" x14ac:dyDescent="0.25">
      <c r="A33" s="29" t="s">
        <v>140</v>
      </c>
      <c r="B33" s="23">
        <v>0</v>
      </c>
      <c r="C33" s="31">
        <v>-546</v>
      </c>
    </row>
    <row r="34" spans="1:3" ht="15" customHeight="1" x14ac:dyDescent="0.25">
      <c r="A34" s="29" t="s">
        <v>141</v>
      </c>
      <c r="B34" s="23">
        <v>0</v>
      </c>
      <c r="C34" s="31">
        <v>1</v>
      </c>
    </row>
    <row r="35" spans="1:3" ht="13.4" customHeight="1" x14ac:dyDescent="0.25">
      <c r="A35" s="29" t="s">
        <v>142</v>
      </c>
      <c r="B35" s="23">
        <v>-625</v>
      </c>
      <c r="C35" s="31">
        <v>-500</v>
      </c>
    </row>
    <row r="36" spans="1:3" ht="13.4" customHeight="1" x14ac:dyDescent="0.25">
      <c r="A36" s="29" t="s">
        <v>143</v>
      </c>
      <c r="B36" s="23">
        <v>-413</v>
      </c>
      <c r="C36" s="31">
        <v>-2</v>
      </c>
    </row>
    <row r="37" spans="1:3" ht="13.4" customHeight="1" x14ac:dyDescent="0.25">
      <c r="A37" s="29" t="s">
        <v>144</v>
      </c>
      <c r="B37" s="23">
        <v>-55</v>
      </c>
      <c r="C37" s="31">
        <v>-54</v>
      </c>
    </row>
    <row r="38" spans="1:3" ht="13.4" customHeight="1" x14ac:dyDescent="0.25">
      <c r="A38" s="32" t="s">
        <v>145</v>
      </c>
      <c r="B38" s="19">
        <v>-168</v>
      </c>
      <c r="C38" s="20">
        <v>-161</v>
      </c>
    </row>
    <row r="39" spans="1:3" ht="13.4" customHeight="1" x14ac:dyDescent="0.25">
      <c r="A39" s="38" t="s">
        <v>146</v>
      </c>
      <c r="B39" s="40">
        <v>-1270</v>
      </c>
      <c r="C39" s="71">
        <v>-1262</v>
      </c>
    </row>
    <row r="40" spans="1:3" ht="13.4" customHeight="1" x14ac:dyDescent="0.25">
      <c r="A40" s="79" t="s">
        <v>39</v>
      </c>
      <c r="B40" s="75">
        <v>25</v>
      </c>
      <c r="C40" s="84">
        <v>-75</v>
      </c>
    </row>
    <row r="41" spans="1:3" ht="13.4" customHeight="1" x14ac:dyDescent="0.25">
      <c r="A41" s="38" t="s">
        <v>147</v>
      </c>
      <c r="B41" s="40">
        <v>-511</v>
      </c>
      <c r="C41" s="71">
        <v>-1080</v>
      </c>
    </row>
    <row r="42" spans="1:3" ht="13.4" customHeight="1" x14ac:dyDescent="0.25">
      <c r="A42" s="72" t="s">
        <v>148</v>
      </c>
      <c r="B42" s="73">
        <v>5462</v>
      </c>
      <c r="C42" s="77">
        <v>6623</v>
      </c>
    </row>
    <row r="43" spans="1:3" ht="13.4" customHeight="1" x14ac:dyDescent="0.25">
      <c r="A43" s="32" t="s">
        <v>149</v>
      </c>
      <c r="B43" s="19">
        <v>4951</v>
      </c>
      <c r="C43" s="33">
        <v>5543</v>
      </c>
    </row>
    <row r="44" spans="1:3" ht="13.4" customHeight="1" x14ac:dyDescent="0.3">
      <c r="A44" s="55"/>
      <c r="B44" s="55"/>
      <c r="C44" s="55"/>
    </row>
    <row r="45" spans="1:3" ht="13.4" customHeight="1" x14ac:dyDescent="0.25"/>
    <row r="46" spans="1:3" ht="13.4" customHeight="1" x14ac:dyDescent="0.25"/>
    <row r="47" spans="1:3" ht="13.4" customHeight="1" x14ac:dyDescent="0.25"/>
    <row r="48" spans="1:3" ht="13.4" customHeight="1" x14ac:dyDescent="0.25"/>
    <row r="49" ht="13.4" customHeight="1" x14ac:dyDescent="0.25"/>
    <row r="50" ht="13.4" customHeight="1" x14ac:dyDescent="0.25"/>
    <row r="51" ht="15" customHeight="1" x14ac:dyDescent="0.25"/>
  </sheetData>
  <mergeCells count="1">
    <mergeCell ref="A1:C1"/>
  </mergeCell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4"/>
  <sheetViews>
    <sheetView showGridLines="0" showRuler="0" workbookViewId="0">
      <selection activeCell="A22" sqref="A22:XFD22"/>
    </sheetView>
  </sheetViews>
  <sheetFormatPr defaultColWidth="13.7265625" defaultRowHeight="12.5" x14ac:dyDescent="0.25"/>
  <cols>
    <col min="1" max="1" width="22.54296875" customWidth="1"/>
    <col min="2" max="2" width="6.54296875" customWidth="1"/>
    <col min="3" max="3" width="7.26953125" customWidth="1"/>
    <col min="4" max="4" width="8.54296875" customWidth="1"/>
    <col min="5" max="5" width="6.54296875" customWidth="1"/>
    <col min="6" max="6" width="12.54296875" customWidth="1"/>
    <col min="7" max="7" width="8.453125" customWidth="1"/>
    <col min="8" max="9" width="10" customWidth="1"/>
    <col min="10" max="10" width="10.81640625" customWidth="1"/>
    <col min="11" max="11" width="7.54296875" customWidth="1"/>
  </cols>
  <sheetData>
    <row r="1" spans="1:11" ht="15" customHeight="1" x14ac:dyDescent="0.35">
      <c r="A1" s="296" t="s">
        <v>150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</row>
    <row r="2" spans="1:11" ht="50.15" customHeight="1" x14ac:dyDescent="0.25">
      <c r="A2" s="57" t="s">
        <v>1</v>
      </c>
      <c r="B2" s="66" t="s">
        <v>151</v>
      </c>
      <c r="C2" s="66" t="s">
        <v>152</v>
      </c>
      <c r="D2" s="66" t="s">
        <v>84</v>
      </c>
      <c r="E2" s="66" t="s">
        <v>153</v>
      </c>
      <c r="F2" s="66" t="s">
        <v>154</v>
      </c>
      <c r="G2" s="66" t="s">
        <v>86</v>
      </c>
      <c r="H2" s="66" t="s">
        <v>87</v>
      </c>
      <c r="I2" s="66" t="s">
        <v>155</v>
      </c>
      <c r="J2" s="66" t="s">
        <v>156</v>
      </c>
      <c r="K2" s="66" t="s">
        <v>90</v>
      </c>
    </row>
    <row r="3" spans="1:11" ht="13.4" customHeight="1" x14ac:dyDescent="0.25">
      <c r="A3" s="38" t="s">
        <v>157</v>
      </c>
      <c r="B3" s="41">
        <v>246</v>
      </c>
      <c r="C3" s="41">
        <v>734</v>
      </c>
      <c r="D3" s="41">
        <v>-431</v>
      </c>
      <c r="E3" s="41">
        <v>263</v>
      </c>
      <c r="F3" s="41">
        <v>3963</v>
      </c>
      <c r="G3" s="41">
        <v>13926</v>
      </c>
      <c r="H3" s="41">
        <v>1956</v>
      </c>
      <c r="I3" s="41">
        <v>20657</v>
      </c>
      <c r="J3" s="41">
        <v>90</v>
      </c>
      <c r="K3" s="41">
        <v>20747</v>
      </c>
    </row>
    <row r="4" spans="1:11" ht="13.4" customHeight="1" x14ac:dyDescent="0.25">
      <c r="A4" s="72" t="s">
        <v>158</v>
      </c>
      <c r="B4" s="86">
        <v>0</v>
      </c>
      <c r="C4" s="86">
        <v>0</v>
      </c>
      <c r="D4" s="86">
        <v>0</v>
      </c>
      <c r="E4" s="86">
        <v>0</v>
      </c>
      <c r="F4" s="86">
        <v>0</v>
      </c>
      <c r="G4" s="86">
        <v>0</v>
      </c>
      <c r="H4" s="86">
        <v>-59</v>
      </c>
      <c r="I4" s="86">
        <v>-59</v>
      </c>
      <c r="J4" s="86">
        <v>0</v>
      </c>
      <c r="K4" s="86">
        <v>-59</v>
      </c>
    </row>
    <row r="5" spans="1:11" ht="13.4" customHeight="1" x14ac:dyDescent="0.25">
      <c r="A5" s="32" t="s">
        <v>31</v>
      </c>
      <c r="B5" s="87">
        <v>0</v>
      </c>
      <c r="C5" s="87">
        <v>0</v>
      </c>
      <c r="D5" s="87">
        <v>0</v>
      </c>
      <c r="E5" s="87">
        <v>-498</v>
      </c>
      <c r="F5" s="87">
        <v>93</v>
      </c>
      <c r="G5" s="87">
        <v>0</v>
      </c>
      <c r="H5" s="87">
        <v>-5</v>
      </c>
      <c r="I5" s="87">
        <v>-410</v>
      </c>
      <c r="J5" s="87">
        <v>-2</v>
      </c>
      <c r="K5" s="87">
        <v>-412</v>
      </c>
    </row>
    <row r="6" spans="1:11" ht="13.4" customHeight="1" x14ac:dyDescent="0.25">
      <c r="A6" s="36" t="s">
        <v>47</v>
      </c>
      <c r="B6" s="88">
        <v>0</v>
      </c>
      <c r="C6" s="88">
        <v>0</v>
      </c>
      <c r="D6" s="88">
        <v>0</v>
      </c>
      <c r="E6" s="88">
        <v>-498</v>
      </c>
      <c r="F6" s="88">
        <v>93</v>
      </c>
      <c r="G6" s="88">
        <v>0</v>
      </c>
      <c r="H6" s="88">
        <v>-64</v>
      </c>
      <c r="I6" s="88">
        <v>-469</v>
      </c>
      <c r="J6" s="88">
        <v>-2</v>
      </c>
      <c r="K6" s="88">
        <v>-471</v>
      </c>
    </row>
    <row r="7" spans="1:11" ht="13.4" customHeight="1" x14ac:dyDescent="0.25">
      <c r="A7" s="29" t="s">
        <v>159</v>
      </c>
      <c r="B7" s="89">
        <v>0</v>
      </c>
      <c r="C7" s="89">
        <v>70</v>
      </c>
      <c r="D7" s="89">
        <v>0</v>
      </c>
      <c r="E7" s="89">
        <v>0</v>
      </c>
      <c r="F7" s="89">
        <v>0</v>
      </c>
      <c r="G7" s="89">
        <v>0</v>
      </c>
      <c r="H7" s="89">
        <v>0</v>
      </c>
      <c r="I7" s="89">
        <v>70</v>
      </c>
      <c r="J7" s="89">
        <v>0</v>
      </c>
      <c r="K7" s="89">
        <v>70</v>
      </c>
    </row>
    <row r="8" spans="1:11" ht="22.5" customHeight="1" x14ac:dyDescent="0.25">
      <c r="A8" s="29" t="s">
        <v>160</v>
      </c>
      <c r="B8" s="89">
        <v>0</v>
      </c>
      <c r="C8" s="89">
        <v>-28</v>
      </c>
      <c r="D8" s="89">
        <v>0</v>
      </c>
      <c r="E8" s="89">
        <v>0</v>
      </c>
      <c r="F8" s="89">
        <v>0</v>
      </c>
      <c r="G8" s="89">
        <v>16</v>
      </c>
      <c r="H8" s="89">
        <v>0</v>
      </c>
      <c r="I8" s="89">
        <v>-12</v>
      </c>
      <c r="J8" s="89">
        <v>0</v>
      </c>
      <c r="K8" s="89">
        <v>-12</v>
      </c>
    </row>
    <row r="9" spans="1:11" ht="13.4" customHeight="1" x14ac:dyDescent="0.25">
      <c r="A9" s="29" t="s">
        <v>161</v>
      </c>
      <c r="B9" s="89">
        <v>0</v>
      </c>
      <c r="C9" s="89">
        <v>0</v>
      </c>
      <c r="D9" s="89">
        <v>-589</v>
      </c>
      <c r="E9" s="89">
        <v>0</v>
      </c>
      <c r="F9" s="89">
        <v>0</v>
      </c>
      <c r="G9" s="89">
        <v>589</v>
      </c>
      <c r="H9" s="89">
        <v>0</v>
      </c>
      <c r="I9" s="89">
        <v>0</v>
      </c>
      <c r="J9" s="89">
        <v>0</v>
      </c>
      <c r="K9" s="89">
        <v>0</v>
      </c>
    </row>
    <row r="10" spans="1:11" ht="22.5" customHeight="1" x14ac:dyDescent="0.25">
      <c r="A10" s="4" t="s">
        <v>162</v>
      </c>
      <c r="B10" s="89">
        <v>0</v>
      </c>
      <c r="C10" s="89">
        <v>61</v>
      </c>
      <c r="D10" s="89">
        <v>0</v>
      </c>
      <c r="E10" s="89">
        <v>0</v>
      </c>
      <c r="F10" s="89">
        <v>0</v>
      </c>
      <c r="G10" s="89">
        <v>584</v>
      </c>
      <c r="H10" s="89">
        <v>0</v>
      </c>
      <c r="I10" s="89">
        <v>645</v>
      </c>
      <c r="J10" s="89">
        <v>2</v>
      </c>
      <c r="K10" s="89">
        <v>647</v>
      </c>
    </row>
    <row r="11" spans="1:11" ht="13.4" customHeight="1" x14ac:dyDescent="0.25">
      <c r="A11" s="32" t="s">
        <v>145</v>
      </c>
      <c r="B11" s="87">
        <v>0</v>
      </c>
      <c r="C11" s="87">
        <v>0</v>
      </c>
      <c r="D11" s="87">
        <v>0</v>
      </c>
      <c r="E11" s="87">
        <v>0</v>
      </c>
      <c r="F11" s="87">
        <v>0</v>
      </c>
      <c r="G11" s="87">
        <v>0</v>
      </c>
      <c r="H11" s="87">
        <v>-161</v>
      </c>
      <c r="I11" s="87">
        <v>-161</v>
      </c>
      <c r="J11" s="87">
        <v>0</v>
      </c>
      <c r="K11" s="87">
        <v>-161</v>
      </c>
    </row>
    <row r="12" spans="1:11" x14ac:dyDescent="0.25">
      <c r="A12" s="38" t="s">
        <v>163</v>
      </c>
      <c r="B12" s="90">
        <v>0</v>
      </c>
      <c r="C12" s="90">
        <v>103</v>
      </c>
      <c r="D12" s="90">
        <v>-589</v>
      </c>
      <c r="E12" s="90">
        <v>0</v>
      </c>
      <c r="F12" s="90">
        <v>0</v>
      </c>
      <c r="G12" s="90">
        <v>1189</v>
      </c>
      <c r="H12" s="90">
        <v>-161</v>
      </c>
      <c r="I12" s="90">
        <v>542</v>
      </c>
      <c r="J12" s="90">
        <v>2</v>
      </c>
      <c r="K12" s="90">
        <v>544</v>
      </c>
    </row>
    <row r="13" spans="1:11" ht="13.4" customHeight="1" x14ac:dyDescent="0.25">
      <c r="A13" s="38" t="s">
        <v>54</v>
      </c>
      <c r="B13" s="90">
        <v>246</v>
      </c>
      <c r="C13" s="90">
        <v>837</v>
      </c>
      <c r="D13" s="90">
        <v>-1020</v>
      </c>
      <c r="E13" s="90">
        <v>-235</v>
      </c>
      <c r="F13" s="90">
        <v>4056</v>
      </c>
      <c r="G13" s="90">
        <v>15115</v>
      </c>
      <c r="H13" s="90">
        <v>1731</v>
      </c>
      <c r="I13" s="90">
        <v>20730</v>
      </c>
      <c r="J13" s="90">
        <v>89</v>
      </c>
      <c r="K13" s="90">
        <v>20819</v>
      </c>
    </row>
    <row r="14" spans="1:11" ht="13.4" customHeight="1" x14ac:dyDescent="0.25">
      <c r="A14" s="91" t="s">
        <v>51</v>
      </c>
      <c r="B14" s="92" t="s">
        <v>51</v>
      </c>
      <c r="C14" s="92"/>
      <c r="D14" s="92" t="s">
        <v>51</v>
      </c>
      <c r="E14" s="92" t="s">
        <v>51</v>
      </c>
      <c r="F14" s="92" t="s">
        <v>51</v>
      </c>
      <c r="G14" s="92" t="s">
        <v>51</v>
      </c>
      <c r="H14" s="92" t="s">
        <v>51</v>
      </c>
      <c r="I14" s="92" t="s">
        <v>51</v>
      </c>
      <c r="J14" s="92" t="s">
        <v>51</v>
      </c>
      <c r="K14" s="92" t="s">
        <v>51</v>
      </c>
    </row>
    <row r="15" spans="1:11" ht="13.4" customHeight="1" x14ac:dyDescent="0.25">
      <c r="A15" s="38" t="s">
        <v>164</v>
      </c>
      <c r="B15" s="93">
        <v>246</v>
      </c>
      <c r="C15" s="93">
        <v>870</v>
      </c>
      <c r="D15" s="93">
        <v>-352</v>
      </c>
      <c r="E15" s="93">
        <v>-1272</v>
      </c>
      <c r="F15" s="93">
        <v>3955</v>
      </c>
      <c r="G15" s="93">
        <v>15663</v>
      </c>
      <c r="H15" s="93">
        <v>1857</v>
      </c>
      <c r="I15" s="93">
        <v>20967</v>
      </c>
      <c r="J15" s="93">
        <v>91</v>
      </c>
      <c r="K15" s="93">
        <v>21058</v>
      </c>
    </row>
    <row r="16" spans="1:11" ht="13.4" customHeight="1" x14ac:dyDescent="0.25">
      <c r="A16" s="72" t="s">
        <v>165</v>
      </c>
      <c r="B16" s="94">
        <v>0</v>
      </c>
      <c r="C16" s="94">
        <v>0</v>
      </c>
      <c r="D16" s="94">
        <v>0</v>
      </c>
      <c r="E16" s="94">
        <v>0</v>
      </c>
      <c r="F16" s="94">
        <v>0</v>
      </c>
      <c r="G16" s="94">
        <v>0</v>
      </c>
      <c r="H16" s="94">
        <v>86</v>
      </c>
      <c r="I16" s="94">
        <v>86</v>
      </c>
      <c r="J16" s="94">
        <v>1</v>
      </c>
      <c r="K16" s="94">
        <v>87</v>
      </c>
    </row>
    <row r="17" spans="1:11" ht="13.4" customHeight="1" x14ac:dyDescent="0.25">
      <c r="A17" s="32" t="s">
        <v>31</v>
      </c>
      <c r="B17" s="95">
        <v>0</v>
      </c>
      <c r="C17" s="95">
        <v>0</v>
      </c>
      <c r="D17" s="95">
        <v>0</v>
      </c>
      <c r="E17" s="95">
        <v>221</v>
      </c>
      <c r="F17" s="95">
        <v>28</v>
      </c>
      <c r="G17" s="95">
        <v>0</v>
      </c>
      <c r="H17" s="95">
        <v>-1</v>
      </c>
      <c r="I17" s="95">
        <v>248</v>
      </c>
      <c r="J17" s="95">
        <v>1</v>
      </c>
      <c r="K17" s="95">
        <v>249</v>
      </c>
    </row>
    <row r="18" spans="1:11" ht="13.4" customHeight="1" x14ac:dyDescent="0.25">
      <c r="A18" s="36" t="s">
        <v>47</v>
      </c>
      <c r="B18" s="96">
        <v>0</v>
      </c>
      <c r="C18" s="96">
        <v>0</v>
      </c>
      <c r="D18" s="96">
        <v>0</v>
      </c>
      <c r="E18" s="96">
        <v>221</v>
      </c>
      <c r="F18" s="96">
        <v>28</v>
      </c>
      <c r="G18" s="96">
        <v>0</v>
      </c>
      <c r="H18" s="96">
        <v>86</v>
      </c>
      <c r="I18" s="96">
        <v>335</v>
      </c>
      <c r="J18" s="96">
        <v>2</v>
      </c>
      <c r="K18" s="96">
        <v>337</v>
      </c>
    </row>
    <row r="19" spans="1:11" ht="13.4" customHeight="1" x14ac:dyDescent="0.25">
      <c r="A19" s="29" t="s">
        <v>159</v>
      </c>
      <c r="B19" s="97">
        <v>0</v>
      </c>
      <c r="C19" s="97">
        <v>79</v>
      </c>
      <c r="D19" s="97">
        <v>0</v>
      </c>
      <c r="E19" s="97">
        <v>0</v>
      </c>
      <c r="F19" s="97">
        <v>0</v>
      </c>
      <c r="G19" s="97">
        <v>0</v>
      </c>
      <c r="H19" s="97">
        <v>0</v>
      </c>
      <c r="I19" s="97">
        <v>79</v>
      </c>
      <c r="J19" s="97">
        <v>0</v>
      </c>
      <c r="K19" s="97">
        <v>79</v>
      </c>
    </row>
    <row r="20" spans="1:11" ht="20" x14ac:dyDescent="0.25">
      <c r="A20" s="29" t="s">
        <v>160</v>
      </c>
      <c r="B20" s="97">
        <v>0</v>
      </c>
      <c r="C20" s="97">
        <v>-92</v>
      </c>
      <c r="D20" s="97">
        <v>0</v>
      </c>
      <c r="E20" s="97">
        <v>0</v>
      </c>
      <c r="F20" s="97">
        <v>0</v>
      </c>
      <c r="G20" s="97">
        <v>59</v>
      </c>
      <c r="H20" s="97">
        <v>0</v>
      </c>
      <c r="I20" s="97">
        <v>-33</v>
      </c>
      <c r="J20" s="97">
        <v>0</v>
      </c>
      <c r="K20" s="97">
        <v>-33</v>
      </c>
    </row>
    <row r="21" spans="1:11" ht="13.4" customHeight="1" x14ac:dyDescent="0.25">
      <c r="A21" s="32" t="s">
        <v>145</v>
      </c>
      <c r="B21" s="95">
        <v>0</v>
      </c>
      <c r="C21" s="95">
        <v>0</v>
      </c>
      <c r="D21" s="95">
        <v>0</v>
      </c>
      <c r="E21" s="95">
        <v>0</v>
      </c>
      <c r="F21" s="95">
        <v>0</v>
      </c>
      <c r="G21" s="95">
        <v>0</v>
      </c>
      <c r="H21" s="95">
        <v>-168</v>
      </c>
      <c r="I21" s="95">
        <v>-168</v>
      </c>
      <c r="J21" s="95">
        <v>0</v>
      </c>
      <c r="K21" s="95">
        <v>-168</v>
      </c>
    </row>
    <row r="22" spans="1:11" x14ac:dyDescent="0.25">
      <c r="A22" s="38" t="s">
        <v>163</v>
      </c>
      <c r="B22" s="93">
        <v>0</v>
      </c>
      <c r="C22" s="93">
        <v>-13</v>
      </c>
      <c r="D22" s="93">
        <v>0</v>
      </c>
      <c r="E22" s="93">
        <v>0</v>
      </c>
      <c r="F22" s="93">
        <v>0</v>
      </c>
      <c r="G22" s="93">
        <v>60</v>
      </c>
      <c r="H22" s="93">
        <v>-168</v>
      </c>
      <c r="I22" s="93">
        <v>-121</v>
      </c>
      <c r="J22" s="93">
        <v>-1</v>
      </c>
      <c r="K22" s="93">
        <v>-122</v>
      </c>
    </row>
    <row r="23" spans="1:11" x14ac:dyDescent="0.25">
      <c r="A23" s="38" t="s">
        <v>53</v>
      </c>
      <c r="B23" s="93">
        <v>246</v>
      </c>
      <c r="C23" s="93">
        <v>857</v>
      </c>
      <c r="D23" s="93">
        <v>-352</v>
      </c>
      <c r="E23" s="93">
        <v>-1051</v>
      </c>
      <c r="F23" s="93">
        <v>3983</v>
      </c>
      <c r="G23" s="93">
        <v>15723</v>
      </c>
      <c r="H23" s="93">
        <v>1775</v>
      </c>
      <c r="I23" s="93">
        <v>21181</v>
      </c>
      <c r="J23" s="93">
        <v>92</v>
      </c>
      <c r="K23" s="93">
        <v>21273</v>
      </c>
    </row>
    <row r="24" spans="1:11" ht="13.4" customHeight="1" x14ac:dyDescent="0.3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</row>
    <row r="25" spans="1:11" ht="13.4" customHeight="1" x14ac:dyDescent="0.25"/>
    <row r="26" spans="1:11" ht="13.4" customHeight="1" x14ac:dyDescent="0.25"/>
    <row r="27" spans="1:11" ht="15" customHeight="1" x14ac:dyDescent="0.25"/>
    <row r="28" spans="1:11" ht="30" customHeight="1" x14ac:dyDescent="0.25"/>
    <row r="29" spans="1:11" ht="22.5" customHeight="1" x14ac:dyDescent="0.25"/>
    <row r="30" spans="1:11" ht="13.4" customHeight="1" x14ac:dyDescent="0.25"/>
    <row r="31" spans="1:11" ht="13.4" customHeight="1" x14ac:dyDescent="0.25"/>
    <row r="32" spans="1:11" ht="13.4" customHeight="1" x14ac:dyDescent="0.25"/>
    <row r="33" ht="15" customHeight="1" x14ac:dyDescent="0.25"/>
    <row r="34" ht="15" customHeight="1" x14ac:dyDescent="0.25"/>
  </sheetData>
  <mergeCells count="1">
    <mergeCell ref="A1:K1"/>
  </mergeCell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37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9" customWidth="1"/>
  </cols>
  <sheetData>
    <row r="1" spans="1:15" ht="15" customHeight="1" x14ac:dyDescent="0.35">
      <c r="A1" s="290" t="s">
        <v>166</v>
      </c>
      <c r="B1" s="299"/>
      <c r="C1" s="299"/>
      <c r="D1" s="299"/>
      <c r="E1" s="299"/>
      <c r="F1" s="299"/>
      <c r="G1" s="299"/>
    </row>
    <row r="2" spans="1:15" ht="24.25" customHeight="1" x14ac:dyDescent="0.3">
      <c r="A2" s="302" t="s">
        <v>167</v>
      </c>
      <c r="B2" s="299"/>
      <c r="C2" s="299"/>
      <c r="D2" s="299"/>
      <c r="E2" s="299"/>
      <c r="F2" s="299"/>
      <c r="G2" s="299"/>
    </row>
    <row r="3" spans="1:15" ht="12.65" customHeight="1" x14ac:dyDescent="0.25">
      <c r="A3" s="300"/>
      <c r="B3" s="298" t="s">
        <v>5</v>
      </c>
      <c r="C3" s="298"/>
      <c r="D3" s="298" t="s">
        <v>6</v>
      </c>
      <c r="E3" s="298"/>
      <c r="F3" s="298" t="s">
        <v>168</v>
      </c>
      <c r="G3" s="298"/>
    </row>
    <row r="4" spans="1:15" ht="12.65" customHeight="1" x14ac:dyDescent="0.25">
      <c r="A4" s="301"/>
      <c r="B4" s="98" t="s">
        <v>7</v>
      </c>
      <c r="C4" s="98" t="s">
        <v>169</v>
      </c>
      <c r="D4" s="98" t="s">
        <v>7</v>
      </c>
      <c r="E4" s="98" t="s">
        <v>169</v>
      </c>
      <c r="F4" s="98" t="s">
        <v>7</v>
      </c>
      <c r="G4" s="98" t="s">
        <v>169</v>
      </c>
    </row>
    <row r="5" spans="1:15" ht="13.4" customHeight="1" x14ac:dyDescent="0.25">
      <c r="A5" s="99" t="s">
        <v>170</v>
      </c>
      <c r="B5" s="100">
        <v>0.25</v>
      </c>
      <c r="C5" s="100">
        <v>0.3</v>
      </c>
      <c r="D5" s="101">
        <v>0.25</v>
      </c>
      <c r="E5" s="101">
        <v>0.3</v>
      </c>
      <c r="F5" s="101">
        <v>0.25</v>
      </c>
      <c r="G5" s="101">
        <v>0.25</v>
      </c>
    </row>
    <row r="6" spans="1:15" ht="13.4" customHeight="1" x14ac:dyDescent="0.25">
      <c r="A6" s="102" t="s">
        <v>171</v>
      </c>
      <c r="B6" s="103">
        <v>0.55000000000000004</v>
      </c>
      <c r="C6" s="103">
        <v>0.45</v>
      </c>
      <c r="D6" s="104">
        <v>0.55000000000000004</v>
      </c>
      <c r="E6" s="104">
        <v>0.45</v>
      </c>
      <c r="F6" s="104">
        <v>0.6</v>
      </c>
      <c r="G6" s="104">
        <v>0.5</v>
      </c>
    </row>
    <row r="7" spans="1:15" ht="13.4" customHeight="1" x14ac:dyDescent="0.25">
      <c r="A7" s="105" t="s">
        <v>118</v>
      </c>
      <c r="B7" s="106">
        <v>0.2</v>
      </c>
      <c r="C7" s="106">
        <v>0.25</v>
      </c>
      <c r="D7" s="107">
        <v>0.2</v>
      </c>
      <c r="E7" s="107">
        <v>0.25</v>
      </c>
      <c r="F7" s="107">
        <v>0.15</v>
      </c>
      <c r="G7" s="107">
        <v>0.25</v>
      </c>
    </row>
    <row r="8" spans="1:15" ht="13.4" customHeight="1" x14ac:dyDescent="0.25">
      <c r="A8" s="108" t="s">
        <v>172</v>
      </c>
      <c r="B8" s="109">
        <v>1</v>
      </c>
      <c r="C8" s="109">
        <v>1</v>
      </c>
      <c r="D8" s="110">
        <v>1</v>
      </c>
      <c r="E8" s="110">
        <v>1</v>
      </c>
      <c r="F8" s="110">
        <v>1</v>
      </c>
      <c r="G8" s="110">
        <v>1</v>
      </c>
    </row>
    <row r="9" spans="1:15" ht="12.65" customHeight="1" x14ac:dyDescent="0.3">
      <c r="A9" s="297" t="s">
        <v>173</v>
      </c>
      <c r="B9" s="297"/>
      <c r="C9" s="297"/>
      <c r="D9" s="297"/>
      <c r="E9" s="297"/>
      <c r="F9" s="297"/>
      <c r="G9" s="297"/>
      <c r="J9" s="1"/>
      <c r="K9" s="1"/>
      <c r="L9" s="1"/>
      <c r="M9" s="1"/>
      <c r="N9" s="1"/>
      <c r="O9" s="1"/>
    </row>
    <row r="10" spans="1:15" ht="15" customHeight="1" x14ac:dyDescent="0.3">
      <c r="J10" s="1"/>
      <c r="K10" s="1"/>
      <c r="L10" s="1"/>
      <c r="M10" s="1"/>
      <c r="N10" s="1"/>
      <c r="O10" s="1"/>
    </row>
    <row r="11" spans="1:15" ht="15" customHeight="1" x14ac:dyDescent="0.3">
      <c r="J11" s="1"/>
      <c r="K11" s="1"/>
      <c r="L11" s="1"/>
      <c r="M11" s="1"/>
      <c r="N11" s="1"/>
      <c r="O11" s="1"/>
    </row>
    <row r="12" spans="1:15" ht="15" customHeight="1" x14ac:dyDescent="0.3">
      <c r="J12" s="1"/>
      <c r="K12" s="1"/>
      <c r="L12" s="1"/>
      <c r="M12" s="1"/>
      <c r="N12" s="1"/>
      <c r="O12" s="1"/>
    </row>
    <row r="13" spans="1:15" ht="15" customHeight="1" x14ac:dyDescent="0.3">
      <c r="J13" s="1"/>
      <c r="K13" s="1"/>
      <c r="L13" s="1"/>
      <c r="M13" s="1"/>
      <c r="N13" s="1"/>
      <c r="O13" s="1"/>
    </row>
    <row r="14" spans="1:15" ht="15" customHeight="1" x14ac:dyDescent="0.3">
      <c r="J14" s="1"/>
      <c r="K14" s="1"/>
      <c r="L14" s="1"/>
      <c r="M14" s="1"/>
      <c r="N14" s="1"/>
      <c r="O14" s="1"/>
    </row>
    <row r="15" spans="1:15" ht="15" customHeight="1" x14ac:dyDescent="0.25"/>
    <row r="16" spans="1:15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</sheetData>
  <mergeCells count="7">
    <mergeCell ref="A9:G9"/>
    <mergeCell ref="F3:G3"/>
    <mergeCell ref="A1:G1"/>
    <mergeCell ref="A3:A4"/>
    <mergeCell ref="B3:C3"/>
    <mergeCell ref="A2:G2"/>
    <mergeCell ref="D3:E3"/>
  </mergeCells>
  <pageMargins left="0.75" right="0.75" top="1" bottom="1" header="0.5" footer="0.5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07"/>
  <sheetViews>
    <sheetView showGridLines="0" showRuler="0" topLeftCell="A23" workbookViewId="0">
      <selection activeCell="A3" sqref="A3:XFD49"/>
    </sheetView>
  </sheetViews>
  <sheetFormatPr defaultColWidth="13.7265625" defaultRowHeight="12.5" x14ac:dyDescent="0.25"/>
  <cols>
    <col min="1" max="1" width="30.7265625" customWidth="1"/>
  </cols>
  <sheetData>
    <row r="1" spans="1:7" ht="19.149999999999999" customHeight="1" x14ac:dyDescent="0.4">
      <c r="A1" s="310" t="s">
        <v>174</v>
      </c>
      <c r="B1" s="299"/>
      <c r="C1" s="299"/>
    </row>
    <row r="2" spans="1:7" ht="14.15" customHeight="1" x14ac:dyDescent="0.25">
      <c r="A2" s="113" t="s">
        <v>5</v>
      </c>
      <c r="B2" s="306" t="s">
        <v>7</v>
      </c>
      <c r="C2" s="308" t="s">
        <v>9</v>
      </c>
      <c r="D2" s="308" t="s">
        <v>12</v>
      </c>
      <c r="E2" s="308" t="s">
        <v>13</v>
      </c>
      <c r="F2" s="308" t="s">
        <v>14</v>
      </c>
      <c r="G2" s="304" t="s">
        <v>175</v>
      </c>
    </row>
    <row r="3" spans="1:7" x14ac:dyDescent="0.25">
      <c r="A3" s="116" t="s">
        <v>1</v>
      </c>
      <c r="B3" s="307"/>
      <c r="C3" s="309"/>
      <c r="D3" s="309"/>
      <c r="E3" s="309"/>
      <c r="F3" s="309"/>
      <c r="G3" s="305"/>
    </row>
    <row r="4" spans="1:7" ht="13" x14ac:dyDescent="0.3">
      <c r="A4" s="117" t="s">
        <v>176</v>
      </c>
      <c r="B4" s="118">
        <v>1829</v>
      </c>
      <c r="C4" s="119">
        <v>-1036</v>
      </c>
      <c r="D4" s="119">
        <v>-396</v>
      </c>
      <c r="E4" s="119">
        <v>-267</v>
      </c>
      <c r="F4" s="119">
        <v>-6</v>
      </c>
      <c r="G4" s="120">
        <v>123</v>
      </c>
    </row>
    <row r="5" spans="1:7" ht="13" x14ac:dyDescent="0.3">
      <c r="A5" s="121" t="s">
        <v>177</v>
      </c>
      <c r="B5" s="122">
        <v>2495</v>
      </c>
      <c r="C5" s="123">
        <v>-1284</v>
      </c>
      <c r="D5" s="123">
        <v>-707</v>
      </c>
      <c r="E5" s="123">
        <v>-282</v>
      </c>
      <c r="F5" s="123">
        <v>0</v>
      </c>
      <c r="G5" s="122">
        <v>222</v>
      </c>
    </row>
    <row r="6" spans="1:7" x14ac:dyDescent="0.25">
      <c r="A6" s="124" t="s">
        <v>178</v>
      </c>
      <c r="B6" s="125">
        <v>173</v>
      </c>
      <c r="C6" s="126">
        <v>-129</v>
      </c>
      <c r="D6" s="126">
        <v>-35</v>
      </c>
      <c r="E6" s="126">
        <v>-26</v>
      </c>
      <c r="F6" s="126">
        <v>-3</v>
      </c>
      <c r="G6" s="125">
        <v>-20</v>
      </c>
    </row>
    <row r="7" spans="1:7" x14ac:dyDescent="0.25">
      <c r="A7" s="127" t="s">
        <v>179</v>
      </c>
      <c r="B7" s="128">
        <v>4497</v>
      </c>
      <c r="C7" s="128">
        <v>-2449</v>
      </c>
      <c r="D7" s="128">
        <v>-1138</v>
      </c>
      <c r="E7" s="128">
        <v>-575</v>
      </c>
      <c r="F7" s="128">
        <v>-9</v>
      </c>
      <c r="G7" s="128">
        <v>325</v>
      </c>
    </row>
    <row r="8" spans="1:7" x14ac:dyDescent="0.25">
      <c r="A8" s="129" t="s">
        <v>180</v>
      </c>
      <c r="B8" s="128">
        <v>3</v>
      </c>
      <c r="C8" s="130">
        <v>-4</v>
      </c>
      <c r="D8" s="130">
        <v>-15</v>
      </c>
      <c r="E8" s="130">
        <v>-28</v>
      </c>
      <c r="F8" s="130">
        <v>0</v>
      </c>
      <c r="G8" s="128">
        <v>-44</v>
      </c>
    </row>
    <row r="9" spans="1:7" x14ac:dyDescent="0.25">
      <c r="A9" s="127" t="s">
        <v>181</v>
      </c>
      <c r="B9" s="128">
        <v>4500</v>
      </c>
      <c r="C9" s="128">
        <v>-2452</v>
      </c>
      <c r="D9" s="128">
        <v>-1154</v>
      </c>
      <c r="E9" s="128">
        <v>-604</v>
      </c>
      <c r="F9" s="128">
        <v>-10</v>
      </c>
      <c r="G9" s="128">
        <v>281</v>
      </c>
    </row>
    <row r="10" spans="1:7" x14ac:dyDescent="0.25">
      <c r="A10" s="117" t="s">
        <v>182</v>
      </c>
      <c r="B10" s="120">
        <v>0</v>
      </c>
      <c r="C10" s="119">
        <v>-56</v>
      </c>
      <c r="D10" s="119">
        <v>-62</v>
      </c>
      <c r="E10" s="119">
        <v>-38</v>
      </c>
      <c r="F10" s="119">
        <v>0</v>
      </c>
      <c r="G10" s="120">
        <v>-156</v>
      </c>
    </row>
    <row r="11" spans="1:7" ht="20" x14ac:dyDescent="0.25">
      <c r="A11" s="121" t="s">
        <v>183</v>
      </c>
      <c r="B11" s="122">
        <v>0</v>
      </c>
      <c r="C11" s="123">
        <v>-1</v>
      </c>
      <c r="D11" s="123">
        <v>-25</v>
      </c>
      <c r="E11" s="123">
        <v>-20</v>
      </c>
      <c r="F11" s="123">
        <v>0</v>
      </c>
      <c r="G11" s="122">
        <v>-46</v>
      </c>
    </row>
    <row r="12" spans="1:7" ht="20" x14ac:dyDescent="0.25">
      <c r="A12" s="121" t="s">
        <v>184</v>
      </c>
      <c r="B12" s="122">
        <v>0</v>
      </c>
      <c r="C12" s="123">
        <v>0</v>
      </c>
      <c r="D12" s="123">
        <v>0</v>
      </c>
      <c r="E12" s="123">
        <v>0</v>
      </c>
      <c r="F12" s="123">
        <v>-12</v>
      </c>
      <c r="G12" s="122">
        <v>-12</v>
      </c>
    </row>
    <row r="13" spans="1:7" ht="20" x14ac:dyDescent="0.25">
      <c r="A13" s="121" t="s">
        <v>186</v>
      </c>
      <c r="B13" s="122">
        <v>0</v>
      </c>
      <c r="C13" s="123">
        <v>-2</v>
      </c>
      <c r="D13" s="123">
        <v>-2</v>
      </c>
      <c r="E13" s="123">
        <v>-3</v>
      </c>
      <c r="F13" s="123">
        <v>0</v>
      </c>
      <c r="G13" s="122">
        <v>-8</v>
      </c>
    </row>
    <row r="14" spans="1:7" ht="20" x14ac:dyDescent="0.25">
      <c r="A14" s="121" t="s">
        <v>187</v>
      </c>
      <c r="B14" s="122">
        <v>0</v>
      </c>
      <c r="C14" s="123">
        <v>2</v>
      </c>
      <c r="D14" s="123">
        <v>3</v>
      </c>
      <c r="E14" s="123">
        <v>1</v>
      </c>
      <c r="F14" s="123">
        <v>0</v>
      </c>
      <c r="G14" s="122">
        <v>7</v>
      </c>
    </row>
    <row r="15" spans="1:7" ht="20" x14ac:dyDescent="0.25">
      <c r="A15" s="131" t="s">
        <v>188</v>
      </c>
      <c r="B15" s="125">
        <v>-3</v>
      </c>
      <c r="C15" s="126">
        <v>0</v>
      </c>
      <c r="D15" s="126">
        <v>0</v>
      </c>
      <c r="E15" s="126">
        <v>0</v>
      </c>
      <c r="F15" s="126">
        <v>0</v>
      </c>
      <c r="G15" s="125">
        <v>-3</v>
      </c>
    </row>
    <row r="16" spans="1:7" s="286" customFormat="1" x14ac:dyDescent="0.25">
      <c r="A16" s="284" t="s">
        <v>343</v>
      </c>
      <c r="B16" s="285">
        <v>4497</v>
      </c>
      <c r="C16" s="285">
        <v>-2509</v>
      </c>
      <c r="D16" s="285">
        <v>-1239</v>
      </c>
      <c r="E16" s="285">
        <v>-664</v>
      </c>
      <c r="F16" s="285">
        <v>-22</v>
      </c>
      <c r="G16" s="285">
        <v>62</v>
      </c>
    </row>
    <row r="17" spans="1:7" ht="14" x14ac:dyDescent="0.3">
      <c r="A17" s="55"/>
      <c r="B17" s="55"/>
      <c r="C17" s="55"/>
      <c r="D17" s="55"/>
      <c r="E17" s="55"/>
      <c r="F17" s="55"/>
      <c r="G17" s="55"/>
    </row>
    <row r="18" spans="1:7" x14ac:dyDescent="0.25">
      <c r="A18" s="113" t="s">
        <v>6</v>
      </c>
      <c r="B18" s="306" t="s">
        <v>7</v>
      </c>
      <c r="C18" s="308" t="s">
        <v>9</v>
      </c>
      <c r="D18" s="308" t="s">
        <v>12</v>
      </c>
      <c r="E18" s="308" t="s">
        <v>13</v>
      </c>
      <c r="F18" s="308" t="s">
        <v>14</v>
      </c>
      <c r="G18" s="304" t="s">
        <v>175</v>
      </c>
    </row>
    <row r="19" spans="1:7" x14ac:dyDescent="0.25">
      <c r="A19" s="116" t="s">
        <v>1</v>
      </c>
      <c r="B19" s="307"/>
      <c r="C19" s="309"/>
      <c r="D19" s="309"/>
      <c r="E19" s="309"/>
      <c r="F19" s="309"/>
      <c r="G19" s="305"/>
    </row>
    <row r="20" spans="1:7" ht="13" x14ac:dyDescent="0.3">
      <c r="A20" s="117" t="s">
        <v>176</v>
      </c>
      <c r="B20" s="134">
        <v>1639</v>
      </c>
      <c r="C20" s="135">
        <v>-952</v>
      </c>
      <c r="D20" s="135">
        <v>-343</v>
      </c>
      <c r="E20" s="135">
        <v>-227</v>
      </c>
      <c r="F20" s="135">
        <v>-1</v>
      </c>
      <c r="G20" s="136">
        <v>115</v>
      </c>
    </row>
    <row r="21" spans="1:7" ht="13" x14ac:dyDescent="0.3">
      <c r="A21" s="121" t="s">
        <v>177</v>
      </c>
      <c r="B21" s="137">
        <v>2573</v>
      </c>
      <c r="C21" s="138">
        <v>-1436</v>
      </c>
      <c r="D21" s="138">
        <v>-720</v>
      </c>
      <c r="E21" s="138">
        <v>-309</v>
      </c>
      <c r="F21" s="138">
        <v>24</v>
      </c>
      <c r="G21" s="137">
        <v>132</v>
      </c>
    </row>
    <row r="22" spans="1:7" x14ac:dyDescent="0.25">
      <c r="A22" s="124" t="s">
        <v>178</v>
      </c>
      <c r="B22" s="139">
        <v>176</v>
      </c>
      <c r="C22" s="140">
        <v>-137</v>
      </c>
      <c r="D22" s="140">
        <v>-35</v>
      </c>
      <c r="E22" s="140">
        <v>-36</v>
      </c>
      <c r="F22" s="140">
        <v>0</v>
      </c>
      <c r="G22" s="139">
        <v>-32</v>
      </c>
    </row>
    <row r="23" spans="1:7" x14ac:dyDescent="0.25">
      <c r="A23" s="127" t="s">
        <v>179</v>
      </c>
      <c r="B23" s="141">
        <v>4388</v>
      </c>
      <c r="C23" s="141">
        <v>-2525</v>
      </c>
      <c r="D23" s="141">
        <v>-1098</v>
      </c>
      <c r="E23" s="141">
        <v>-572</v>
      </c>
      <c r="F23" s="141">
        <v>23</v>
      </c>
      <c r="G23" s="141">
        <v>215</v>
      </c>
    </row>
    <row r="24" spans="1:7" x14ac:dyDescent="0.25">
      <c r="A24" s="129" t="s">
        <v>180</v>
      </c>
      <c r="B24" s="141">
        <v>3</v>
      </c>
      <c r="C24" s="142">
        <v>-8</v>
      </c>
      <c r="D24" s="142">
        <v>-16</v>
      </c>
      <c r="E24" s="142">
        <v>-10</v>
      </c>
      <c r="F24" s="142">
        <v>0</v>
      </c>
      <c r="G24" s="141">
        <v>-32</v>
      </c>
    </row>
    <row r="25" spans="1:7" x14ac:dyDescent="0.25">
      <c r="A25" s="127" t="s">
        <v>181</v>
      </c>
      <c r="B25" s="141">
        <v>4390</v>
      </c>
      <c r="C25" s="141">
        <v>-2533</v>
      </c>
      <c r="D25" s="141">
        <v>-1115</v>
      </c>
      <c r="E25" s="141">
        <v>-582</v>
      </c>
      <c r="F25" s="141">
        <v>23</v>
      </c>
      <c r="G25" s="141">
        <v>183</v>
      </c>
    </row>
    <row r="26" spans="1:7" ht="20" x14ac:dyDescent="0.25">
      <c r="A26" s="117" t="s">
        <v>183</v>
      </c>
      <c r="B26" s="136">
        <v>0</v>
      </c>
      <c r="C26" s="135">
        <v>-1</v>
      </c>
      <c r="D26" s="135">
        <v>-6</v>
      </c>
      <c r="E26" s="135">
        <v>-90</v>
      </c>
      <c r="F26" s="135">
        <v>0</v>
      </c>
      <c r="G26" s="136">
        <v>-97</v>
      </c>
    </row>
    <row r="27" spans="1:7" x14ac:dyDescent="0.25">
      <c r="A27" s="121" t="s">
        <v>182</v>
      </c>
      <c r="B27" s="137">
        <v>0</v>
      </c>
      <c r="C27" s="138">
        <v>-13</v>
      </c>
      <c r="D27" s="138">
        <v>-23</v>
      </c>
      <c r="E27" s="138">
        <v>-28</v>
      </c>
      <c r="F27" s="138">
        <v>0</v>
      </c>
      <c r="G27" s="137">
        <v>-64</v>
      </c>
    </row>
    <row r="28" spans="1:7" ht="20" x14ac:dyDescent="0.25">
      <c r="A28" s="121" t="s">
        <v>186</v>
      </c>
      <c r="B28" s="137">
        <v>0</v>
      </c>
      <c r="C28" s="138">
        <v>0</v>
      </c>
      <c r="D28" s="138">
        <v>-1</v>
      </c>
      <c r="E28" s="138">
        <v>-22</v>
      </c>
      <c r="F28" s="138">
        <v>0</v>
      </c>
      <c r="G28" s="137">
        <v>-23</v>
      </c>
    </row>
    <row r="29" spans="1:7" ht="20" x14ac:dyDescent="0.25">
      <c r="A29" s="4" t="s">
        <v>190</v>
      </c>
      <c r="B29" s="137">
        <v>0</v>
      </c>
      <c r="C29" s="138">
        <v>-19</v>
      </c>
      <c r="D29" s="138">
        <v>0</v>
      </c>
      <c r="E29" s="138">
        <v>0</v>
      </c>
      <c r="F29" s="138">
        <v>0</v>
      </c>
      <c r="G29" s="137">
        <v>-19</v>
      </c>
    </row>
    <row r="30" spans="1:7" ht="20" x14ac:dyDescent="0.25">
      <c r="A30" s="131" t="s">
        <v>189</v>
      </c>
      <c r="B30" s="139">
        <v>0</v>
      </c>
      <c r="C30" s="140">
        <v>0</v>
      </c>
      <c r="D30" s="140">
        <v>0</v>
      </c>
      <c r="E30" s="140">
        <v>-1</v>
      </c>
      <c r="F30" s="140">
        <v>0</v>
      </c>
      <c r="G30" s="139">
        <v>-1</v>
      </c>
    </row>
    <row r="31" spans="1:7" x14ac:dyDescent="0.25">
      <c r="A31" s="284" t="s">
        <v>343</v>
      </c>
      <c r="B31" s="141">
        <v>4390</v>
      </c>
      <c r="C31" s="141">
        <v>-2566</v>
      </c>
      <c r="D31" s="141">
        <v>-1145</v>
      </c>
      <c r="E31" s="141">
        <v>-723</v>
      </c>
      <c r="F31" s="141">
        <v>23</v>
      </c>
      <c r="G31" s="141">
        <v>-21</v>
      </c>
    </row>
    <row r="32" spans="1:7" ht="14" x14ac:dyDescent="0.3">
      <c r="A32" s="55"/>
      <c r="B32" s="55"/>
      <c r="C32" s="55"/>
      <c r="D32" s="55"/>
      <c r="E32" s="55"/>
      <c r="F32" s="55"/>
      <c r="G32" s="55"/>
    </row>
    <row r="33" spans="1:7" ht="14.5" x14ac:dyDescent="0.35">
      <c r="A33" s="303" t="s">
        <v>191</v>
      </c>
      <c r="B33" s="303"/>
      <c r="C33" s="303"/>
      <c r="D33" s="303"/>
      <c r="E33" s="303"/>
      <c r="F33" s="303"/>
      <c r="G33" s="1"/>
    </row>
    <row r="34" spans="1:7" ht="14" x14ac:dyDescent="0.3">
      <c r="A34" s="116" t="s">
        <v>1</v>
      </c>
      <c r="B34" s="9" t="s">
        <v>5</v>
      </c>
      <c r="C34" s="9" t="s">
        <v>6</v>
      </c>
      <c r="D34" s="1"/>
      <c r="E34" s="1"/>
      <c r="F34" s="1"/>
      <c r="G34" s="1"/>
    </row>
    <row r="35" spans="1:7" ht="14" x14ac:dyDescent="0.3">
      <c r="A35" s="127" t="s">
        <v>192</v>
      </c>
      <c r="B35" s="128">
        <v>325</v>
      </c>
      <c r="C35" s="141">
        <v>215</v>
      </c>
      <c r="D35" s="1"/>
      <c r="E35" s="1"/>
      <c r="F35" s="1"/>
      <c r="G35" s="1"/>
    </row>
    <row r="36" spans="1:7" ht="20.5" x14ac:dyDescent="0.3">
      <c r="A36" s="129" t="s">
        <v>193</v>
      </c>
      <c r="B36" s="130">
        <v>-44</v>
      </c>
      <c r="C36" s="142">
        <v>-32</v>
      </c>
      <c r="D36" s="1"/>
      <c r="E36" s="1"/>
      <c r="F36" s="1"/>
      <c r="G36" s="1"/>
    </row>
    <row r="37" spans="1:7" ht="14" x14ac:dyDescent="0.3">
      <c r="A37" s="127" t="s">
        <v>194</v>
      </c>
      <c r="B37" s="128">
        <v>281</v>
      </c>
      <c r="C37" s="141">
        <v>183</v>
      </c>
      <c r="D37" s="1"/>
      <c r="E37" s="1"/>
      <c r="F37" s="1"/>
      <c r="G37" s="1"/>
    </row>
    <row r="38" spans="1:7" ht="14" x14ac:dyDescent="0.3">
      <c r="A38" s="144" t="s">
        <v>195</v>
      </c>
      <c r="B38" s="119">
        <v>-219</v>
      </c>
      <c r="C38" s="135">
        <v>-205</v>
      </c>
      <c r="D38" s="1"/>
      <c r="E38" s="1"/>
      <c r="F38" s="1"/>
      <c r="G38" s="1"/>
    </row>
    <row r="39" spans="1:7" ht="14" x14ac:dyDescent="0.3">
      <c r="A39" s="145" t="s">
        <v>17</v>
      </c>
      <c r="B39" s="123">
        <v>0</v>
      </c>
      <c r="C39" s="138">
        <v>1</v>
      </c>
      <c r="D39" s="1"/>
      <c r="E39" s="1"/>
      <c r="F39" s="1"/>
      <c r="G39" s="1"/>
    </row>
    <row r="40" spans="1:7" ht="14" x14ac:dyDescent="0.3">
      <c r="A40" s="146" t="s">
        <v>18</v>
      </c>
      <c r="B40" s="126">
        <v>118</v>
      </c>
      <c r="C40" s="140">
        <v>-16</v>
      </c>
      <c r="D40" s="1"/>
      <c r="E40" s="1"/>
      <c r="F40" s="1"/>
      <c r="G40" s="1"/>
    </row>
    <row r="41" spans="1:7" ht="14" x14ac:dyDescent="0.3">
      <c r="A41" s="147" t="s">
        <v>197</v>
      </c>
      <c r="B41" s="148">
        <v>180</v>
      </c>
      <c r="C41" s="141">
        <v>-36</v>
      </c>
      <c r="D41" s="1"/>
      <c r="E41" s="1"/>
      <c r="F41" s="1"/>
      <c r="G41" s="1"/>
    </row>
    <row r="42" spans="1:7" ht="14" x14ac:dyDescent="0.3">
      <c r="A42" s="55"/>
      <c r="B42" s="55"/>
      <c r="C42" s="55"/>
      <c r="D42" s="1"/>
      <c r="E42" s="1"/>
      <c r="F42" s="1"/>
      <c r="G42" s="1"/>
    </row>
    <row r="43" spans="1:7" ht="14" x14ac:dyDescent="0.3">
      <c r="A43" s="1"/>
      <c r="B43" s="1"/>
      <c r="C43" s="1"/>
      <c r="D43" s="1"/>
      <c r="E43" s="1"/>
      <c r="F43" s="1"/>
      <c r="G43" s="1"/>
    </row>
    <row r="44" spans="1:7" ht="14" x14ac:dyDescent="0.3">
      <c r="A44" s="1"/>
      <c r="B44" s="1"/>
      <c r="C44" s="1"/>
      <c r="D44" s="1"/>
      <c r="E44" s="1"/>
      <c r="F44" s="1"/>
      <c r="G44" s="1"/>
    </row>
    <row r="45" spans="1:7" ht="14" x14ac:dyDescent="0.3">
      <c r="A45" s="1"/>
      <c r="B45" s="1"/>
      <c r="C45" s="1"/>
      <c r="D45" s="1"/>
      <c r="E45" s="1"/>
      <c r="F45" s="1"/>
      <c r="G45" s="1"/>
    </row>
    <row r="46" spans="1:7" ht="14" x14ac:dyDescent="0.3">
      <c r="A46" s="1"/>
      <c r="B46" s="1"/>
      <c r="C46" s="1"/>
      <c r="D46" s="1"/>
      <c r="E46" s="1"/>
      <c r="F46" s="1"/>
      <c r="G46" s="1"/>
    </row>
    <row r="47" spans="1:7" ht="14" x14ac:dyDescent="0.3">
      <c r="A47" s="1"/>
      <c r="B47" s="1"/>
      <c r="C47" s="1"/>
      <c r="D47" s="1"/>
      <c r="E47" s="1"/>
      <c r="F47" s="1"/>
      <c r="G47" s="1"/>
    </row>
    <row r="48" spans="1:7" ht="14" x14ac:dyDescent="0.3">
      <c r="A48" s="1"/>
      <c r="B48" s="1"/>
      <c r="C48" s="1"/>
      <c r="D48" s="1"/>
      <c r="E48" s="1"/>
      <c r="F48" s="1"/>
      <c r="G48" s="1"/>
    </row>
    <row r="49" spans="1:7" ht="14" x14ac:dyDescent="0.3">
      <c r="A49" s="1"/>
      <c r="B49" s="1"/>
      <c r="C49" s="1"/>
      <c r="D49" s="1"/>
      <c r="E49" s="1"/>
      <c r="F49" s="1"/>
      <c r="G49" s="1"/>
    </row>
    <row r="50" spans="1:7" ht="14" x14ac:dyDescent="0.3">
      <c r="A50" s="1"/>
      <c r="B50" s="1"/>
      <c r="C50" s="1"/>
      <c r="D50" s="1"/>
      <c r="E50" s="1"/>
      <c r="F50" s="1"/>
      <c r="G50" s="1"/>
    </row>
    <row r="51" spans="1:7" ht="14" x14ac:dyDescent="0.3">
      <c r="A51" s="1"/>
      <c r="B51" s="1"/>
      <c r="C51" s="1"/>
      <c r="D51" s="1"/>
      <c r="E51" s="1"/>
      <c r="F51" s="1"/>
      <c r="G51" s="1"/>
    </row>
    <row r="52" spans="1:7" ht="14" x14ac:dyDescent="0.3">
      <c r="A52" s="1"/>
      <c r="B52" s="1"/>
      <c r="C52" s="1"/>
      <c r="D52" s="1"/>
      <c r="E52" s="1"/>
      <c r="F52" s="1"/>
      <c r="G52" s="1"/>
    </row>
    <row r="53" spans="1:7" ht="14" x14ac:dyDescent="0.3">
      <c r="A53" s="1"/>
      <c r="B53" s="1"/>
      <c r="C53" s="1"/>
      <c r="D53" s="1"/>
      <c r="E53" s="1"/>
      <c r="F53" s="1"/>
      <c r="G53" s="1"/>
    </row>
    <row r="54" spans="1:7" ht="13.4" customHeight="1" x14ac:dyDescent="0.3">
      <c r="A54" s="1"/>
      <c r="B54" s="1"/>
      <c r="C54" s="1"/>
      <c r="D54" s="1"/>
      <c r="E54" s="1"/>
      <c r="F54" s="1"/>
      <c r="G54" s="1"/>
    </row>
    <row r="55" spans="1:7" ht="13.4" customHeight="1" x14ac:dyDescent="0.3">
      <c r="A55" s="1"/>
      <c r="B55" s="1"/>
      <c r="C55" s="1"/>
      <c r="D55" s="1"/>
      <c r="E55" s="1"/>
      <c r="F55" s="1"/>
      <c r="G55" s="1"/>
    </row>
    <row r="56" spans="1:7" ht="13.4" customHeight="1" x14ac:dyDescent="0.25"/>
    <row r="57" spans="1:7" ht="13.4" customHeight="1" x14ac:dyDescent="0.25"/>
    <row r="58" spans="1:7" ht="13.4" customHeight="1" x14ac:dyDescent="0.25"/>
    <row r="59" spans="1:7" ht="13.4" customHeight="1" x14ac:dyDescent="0.25"/>
    <row r="60" spans="1:7" ht="22.5" customHeight="1" x14ac:dyDescent="0.25"/>
    <row r="61" spans="1:7" ht="13.4" customHeight="1" x14ac:dyDescent="0.25"/>
    <row r="62" spans="1:7" ht="22.5" customHeight="1" x14ac:dyDescent="0.25"/>
    <row r="63" spans="1:7" ht="13.4" customHeight="1" x14ac:dyDescent="0.25"/>
    <row r="64" spans="1:7" ht="13.4" customHeight="1" x14ac:dyDescent="0.25"/>
    <row r="65" ht="13.4" customHeight="1" x14ac:dyDescent="0.25"/>
    <row r="66" ht="30" customHeight="1" x14ac:dyDescent="0.25"/>
    <row r="67" ht="22.5" customHeight="1" x14ac:dyDescent="0.25"/>
    <row r="68" ht="22.5" customHeight="1" x14ac:dyDescent="0.25"/>
    <row r="69" ht="13.4" customHeight="1" x14ac:dyDescent="0.25"/>
    <row r="70" ht="13.4" customHeight="1" x14ac:dyDescent="0.25"/>
    <row r="71" ht="13.4" customHeight="1" x14ac:dyDescent="0.25"/>
    <row r="72" ht="15" customHeight="1" x14ac:dyDescent="0.25"/>
    <row r="73" ht="22.5" customHeight="1" x14ac:dyDescent="0.25"/>
    <row r="74" ht="13.4" customHeight="1" x14ac:dyDescent="0.25"/>
    <row r="75" ht="13.4" customHeight="1" x14ac:dyDescent="0.25"/>
    <row r="76" ht="13.4" customHeight="1" x14ac:dyDescent="0.25"/>
    <row r="77" ht="13.4" customHeight="1" x14ac:dyDescent="0.25"/>
    <row r="78" ht="22.5" customHeight="1" x14ac:dyDescent="0.25"/>
    <row r="79" ht="22.5" customHeight="1" x14ac:dyDescent="0.25"/>
    <row r="80" ht="13.4" customHeight="1" x14ac:dyDescent="0.25"/>
    <row r="81" ht="13.4" customHeight="1" x14ac:dyDescent="0.25"/>
    <row r="82" ht="15" customHeight="1" x14ac:dyDescent="0.25"/>
    <row r="83" ht="15" customHeight="1" x14ac:dyDescent="0.25"/>
    <row r="84" ht="13.4" customHeight="1" x14ac:dyDescent="0.25"/>
    <row r="85" ht="13.4" customHeight="1" x14ac:dyDescent="0.25"/>
    <row r="86" ht="22.5" customHeight="1" x14ac:dyDescent="0.25"/>
    <row r="87" ht="13.4" customHeight="1" x14ac:dyDescent="0.25"/>
    <row r="88" ht="13.4" customHeight="1" x14ac:dyDescent="0.25"/>
    <row r="89" ht="22.5" customHeight="1" x14ac:dyDescent="0.25"/>
    <row r="90" ht="13.4" customHeight="1" x14ac:dyDescent="0.25"/>
    <row r="91" ht="13.4" customHeight="1" x14ac:dyDescent="0.25"/>
    <row r="92" ht="13.4" customHeight="1" x14ac:dyDescent="0.25"/>
    <row r="93" ht="13.4" customHeight="1" x14ac:dyDescent="0.25"/>
    <row r="94" ht="22.5" customHeight="1" x14ac:dyDescent="0.25"/>
    <row r="95" ht="13.4" customHeight="1" x14ac:dyDescent="0.25"/>
    <row r="96" ht="13.4" customHeight="1" x14ac:dyDescent="0.25"/>
    <row r="97" ht="13.4" customHeight="1" x14ac:dyDescent="0.25"/>
    <row r="98" ht="13.4" customHeight="1" x14ac:dyDescent="0.25"/>
    <row r="99" ht="22.5" customHeight="1" x14ac:dyDescent="0.25"/>
    <row r="100" ht="13.4" customHeight="1" x14ac:dyDescent="0.25"/>
    <row r="101" ht="13.4" customHeight="1" x14ac:dyDescent="0.25"/>
    <row r="102" ht="13.4" customHeight="1" x14ac:dyDescent="0.25"/>
    <row r="103" ht="13.4" customHeight="1" x14ac:dyDescent="0.25"/>
    <row r="104" ht="22.5" customHeight="1" x14ac:dyDescent="0.25"/>
    <row r="105" ht="22.5" customHeight="1" x14ac:dyDescent="0.25"/>
    <row r="106" ht="13.4" customHeight="1" x14ac:dyDescent="0.25"/>
    <row r="107" ht="13.4" customHeight="1" x14ac:dyDescent="0.25"/>
  </sheetData>
  <mergeCells count="14">
    <mergeCell ref="A1:C1"/>
    <mergeCell ref="D2:D3"/>
    <mergeCell ref="C2:C3"/>
    <mergeCell ref="F2:F3"/>
    <mergeCell ref="E2:E3"/>
    <mergeCell ref="A33:F33"/>
    <mergeCell ref="G2:G3"/>
    <mergeCell ref="B18:B19"/>
    <mergeCell ref="C18:C19"/>
    <mergeCell ref="D18:D19"/>
    <mergeCell ref="G18:G19"/>
    <mergeCell ref="F18:F19"/>
    <mergeCell ref="E18:E19"/>
    <mergeCell ref="B2:B3"/>
  </mergeCell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D38"/>
  <sheetViews>
    <sheetView showGridLines="0" showRuler="0" workbookViewId="0">
      <selection activeCell="F28" sqref="F28"/>
    </sheetView>
  </sheetViews>
  <sheetFormatPr defaultColWidth="13.7265625" defaultRowHeight="12.5" x14ac:dyDescent="0.25"/>
  <cols>
    <col min="1" max="1" width="28.7265625" customWidth="1"/>
    <col min="2" max="6" width="12.81640625" customWidth="1"/>
    <col min="7" max="24" width="16.7265625" customWidth="1"/>
  </cols>
  <sheetData>
    <row r="1" spans="1:3" ht="19.149999999999999" customHeight="1" x14ac:dyDescent="0.4">
      <c r="A1" s="112" t="s">
        <v>200</v>
      </c>
    </row>
    <row r="2" spans="1:3" ht="15" customHeight="1" x14ac:dyDescent="0.25">
      <c r="A2" s="311" t="s">
        <v>201</v>
      </c>
      <c r="B2" s="311"/>
      <c r="C2" s="311"/>
    </row>
    <row r="3" spans="1:3" ht="12.65" customHeight="1" x14ac:dyDescent="0.25">
      <c r="A3" s="8" t="s">
        <v>1</v>
      </c>
      <c r="B3" s="9" t="s">
        <v>5</v>
      </c>
      <c r="C3" s="9" t="s">
        <v>6</v>
      </c>
    </row>
    <row r="4" spans="1:3" ht="13.4" customHeight="1" x14ac:dyDescent="0.25">
      <c r="A4" s="281" t="s">
        <v>204</v>
      </c>
      <c r="B4" s="156">
        <v>1537</v>
      </c>
      <c r="C4" s="157">
        <v>1482</v>
      </c>
    </row>
    <row r="5" spans="1:3" ht="13.4" customHeight="1" x14ac:dyDescent="0.25">
      <c r="A5" s="282" t="s">
        <v>205</v>
      </c>
      <c r="B5" s="159">
        <v>963</v>
      </c>
      <c r="C5" s="160">
        <v>1064</v>
      </c>
    </row>
    <row r="6" spans="1:3" ht="13.4" customHeight="1" x14ac:dyDescent="0.25">
      <c r="A6" s="283" t="s">
        <v>206</v>
      </c>
      <c r="B6" s="161">
        <v>1997</v>
      </c>
      <c r="C6" s="162">
        <v>1844</v>
      </c>
    </row>
    <row r="7" spans="1:3" ht="13.4" customHeight="1" x14ac:dyDescent="0.25">
      <c r="A7" s="150" t="s">
        <v>172</v>
      </c>
      <c r="B7" s="164">
        <v>4497</v>
      </c>
      <c r="C7" s="165">
        <v>4390</v>
      </c>
    </row>
    <row r="8" spans="1:3" ht="13.4" customHeight="1" x14ac:dyDescent="0.25">
      <c r="A8" s="111"/>
      <c r="B8" s="111"/>
      <c r="C8" s="111"/>
    </row>
    <row r="9" spans="1:3" ht="13.4" customHeight="1" x14ac:dyDescent="0.35">
      <c r="A9" s="290" t="s">
        <v>207</v>
      </c>
      <c r="B9" s="299"/>
      <c r="C9" s="299"/>
    </row>
    <row r="10" spans="1:3" ht="13.4" customHeight="1" x14ac:dyDescent="0.25">
      <c r="A10" s="8" t="s">
        <v>1</v>
      </c>
      <c r="B10" s="66" t="s">
        <v>5</v>
      </c>
      <c r="C10" s="66" t="s">
        <v>6</v>
      </c>
    </row>
    <row r="11" spans="1:3" ht="13.4" customHeight="1" x14ac:dyDescent="0.25">
      <c r="A11" s="151" t="s">
        <v>208</v>
      </c>
      <c r="B11" s="166">
        <v>1829</v>
      </c>
      <c r="C11" s="167">
        <v>1639</v>
      </c>
    </row>
    <row r="12" spans="1:3" ht="13.4" customHeight="1" x14ac:dyDescent="0.25">
      <c r="A12" s="168" t="s">
        <v>204</v>
      </c>
      <c r="B12" s="169">
        <v>902</v>
      </c>
      <c r="C12" s="170">
        <v>707</v>
      </c>
    </row>
    <row r="13" spans="1:3" ht="13.4" customHeight="1" x14ac:dyDescent="0.25">
      <c r="A13" s="168" t="s">
        <v>205</v>
      </c>
      <c r="B13" s="169">
        <v>297</v>
      </c>
      <c r="C13" s="170">
        <v>318</v>
      </c>
    </row>
    <row r="14" spans="1:3" ht="13.4" customHeight="1" x14ac:dyDescent="0.25">
      <c r="A14" s="168" t="s">
        <v>206</v>
      </c>
      <c r="B14" s="169">
        <v>630</v>
      </c>
      <c r="C14" s="170">
        <v>614</v>
      </c>
    </row>
    <row r="15" spans="1:3" ht="12.65" customHeight="1" x14ac:dyDescent="0.25">
      <c r="A15" s="171" t="s">
        <v>196</v>
      </c>
      <c r="B15" s="172">
        <v>2495</v>
      </c>
      <c r="C15" s="173">
        <v>2573</v>
      </c>
    </row>
    <row r="16" spans="1:3" ht="15" customHeight="1" x14ac:dyDescent="0.25">
      <c r="A16" s="168" t="s">
        <v>204</v>
      </c>
      <c r="B16" s="169">
        <v>581</v>
      </c>
      <c r="C16" s="170">
        <v>724</v>
      </c>
    </row>
    <row r="17" spans="1:4" ht="12.65" customHeight="1" x14ac:dyDescent="0.25">
      <c r="A17" s="168" t="s">
        <v>205</v>
      </c>
      <c r="B17" s="169">
        <v>624</v>
      </c>
      <c r="C17" s="170">
        <v>674</v>
      </c>
    </row>
    <row r="18" spans="1:4" ht="13.4" customHeight="1" x14ac:dyDescent="0.25">
      <c r="A18" s="168" t="s">
        <v>206</v>
      </c>
      <c r="B18" s="169">
        <v>1290</v>
      </c>
      <c r="C18" s="170">
        <v>1175</v>
      </c>
    </row>
    <row r="19" spans="1:4" ht="13.4" customHeight="1" x14ac:dyDescent="0.25">
      <c r="A19" s="171" t="s">
        <v>209</v>
      </c>
      <c r="B19" s="172">
        <v>173</v>
      </c>
      <c r="C19" s="173">
        <v>176</v>
      </c>
    </row>
    <row r="20" spans="1:4" ht="13.4" customHeight="1" x14ac:dyDescent="0.3">
      <c r="A20" s="174" t="s">
        <v>210</v>
      </c>
      <c r="B20" s="175">
        <v>-1</v>
      </c>
      <c r="C20" s="176">
        <v>3</v>
      </c>
    </row>
    <row r="21" spans="1:4" ht="13.4" customHeight="1" x14ac:dyDescent="0.25">
      <c r="A21" s="150" t="s">
        <v>172</v>
      </c>
      <c r="B21" s="164">
        <v>4497</v>
      </c>
      <c r="C21" s="165">
        <v>4390</v>
      </c>
    </row>
    <row r="22" spans="1:4" ht="13.4" customHeight="1" x14ac:dyDescent="0.25">
      <c r="A22" s="111"/>
      <c r="B22" s="111"/>
      <c r="C22" s="111"/>
    </row>
    <row r="23" spans="1:4" ht="13.4" customHeight="1" x14ac:dyDescent="0.25">
      <c r="A23" s="311" t="s">
        <v>211</v>
      </c>
      <c r="B23" s="311"/>
      <c r="C23" s="311"/>
    </row>
    <row r="24" spans="1:4" ht="13.4" customHeight="1" x14ac:dyDescent="0.25">
      <c r="A24" s="57" t="s">
        <v>1</v>
      </c>
      <c r="B24" s="66" t="s">
        <v>5</v>
      </c>
      <c r="C24" s="66" t="s">
        <v>6</v>
      </c>
    </row>
    <row r="25" spans="1:4" ht="13.4" customHeight="1" x14ac:dyDescent="0.25">
      <c r="A25" s="177" t="s">
        <v>212</v>
      </c>
      <c r="B25" s="178">
        <v>3267</v>
      </c>
      <c r="C25" s="179">
        <v>3421</v>
      </c>
    </row>
    <row r="26" spans="1:4" ht="13.4" customHeight="1" x14ac:dyDescent="0.25">
      <c r="A26" s="180" t="s">
        <v>213</v>
      </c>
      <c r="B26" s="181">
        <v>350</v>
      </c>
      <c r="C26" s="182">
        <v>180</v>
      </c>
    </row>
    <row r="27" spans="1:4" ht="20.5" x14ac:dyDescent="0.3">
      <c r="A27" s="102" t="s">
        <v>214</v>
      </c>
      <c r="B27" s="97">
        <v>498</v>
      </c>
      <c r="C27" s="89">
        <v>418</v>
      </c>
      <c r="D27" s="1"/>
    </row>
    <row r="28" spans="1:4" ht="13.4" customHeight="1" x14ac:dyDescent="0.25">
      <c r="A28" s="180" t="s">
        <v>215</v>
      </c>
      <c r="B28" s="181">
        <v>385</v>
      </c>
      <c r="C28" s="182">
        <v>369</v>
      </c>
    </row>
    <row r="29" spans="1:4" ht="12.65" customHeight="1" x14ac:dyDescent="0.3">
      <c r="A29" s="149" t="s">
        <v>216</v>
      </c>
      <c r="B29" s="183">
        <v>-3</v>
      </c>
      <c r="C29" s="184">
        <v>2</v>
      </c>
    </row>
    <row r="30" spans="1:4" ht="15" customHeight="1" x14ac:dyDescent="0.25">
      <c r="A30" s="185" t="s">
        <v>172</v>
      </c>
      <c r="B30" s="186">
        <v>4497</v>
      </c>
      <c r="C30" s="187">
        <v>4390</v>
      </c>
    </row>
    <row r="31" spans="1:4" ht="12.65" customHeight="1" x14ac:dyDescent="0.25">
      <c r="A31" s="111"/>
      <c r="B31" s="111"/>
      <c r="C31" s="111"/>
    </row>
    <row r="32" spans="1:4" ht="13.4" customHeight="1" x14ac:dyDescent="0.25"/>
    <row r="33" ht="13.4" customHeight="1" x14ac:dyDescent="0.25"/>
    <row r="34" ht="22.5" customHeight="1" x14ac:dyDescent="0.25"/>
    <row r="35" ht="13.4" customHeight="1" x14ac:dyDescent="0.25"/>
    <row r="36" ht="13.4" customHeight="1" x14ac:dyDescent="0.25"/>
    <row r="37" ht="13.4" customHeight="1" x14ac:dyDescent="0.25"/>
    <row r="38" ht="12.65" customHeight="1" x14ac:dyDescent="0.25"/>
  </sheetData>
  <mergeCells count="3">
    <mergeCell ref="A2:C2"/>
    <mergeCell ref="A9:C9"/>
    <mergeCell ref="A23:C23"/>
  </mergeCells>
  <pageMargins left="0.75" right="0.75" top="1" bottom="1" header="0.5" footer="0.5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48"/>
  <sheetViews>
    <sheetView showGridLines="0" showRuler="0" workbookViewId="0">
      <selection activeCell="C23" sqref="C23"/>
    </sheetView>
  </sheetViews>
  <sheetFormatPr defaultColWidth="13.7265625" defaultRowHeight="12.5" x14ac:dyDescent="0.25"/>
  <cols>
    <col min="1" max="1" width="29.453125" customWidth="1"/>
    <col min="2" max="2" width="10.453125" customWidth="1"/>
    <col min="3" max="3" width="11.453125" customWidth="1"/>
    <col min="4" max="6" width="10.453125" customWidth="1"/>
    <col min="7" max="7" width="11.7265625" customWidth="1"/>
    <col min="8" max="10" width="10.453125" customWidth="1"/>
    <col min="11" max="11" width="12" customWidth="1"/>
    <col min="12" max="12" width="10.453125" customWidth="1"/>
  </cols>
  <sheetData>
    <row r="1" spans="1:12" ht="15" customHeight="1" x14ac:dyDescent="0.4">
      <c r="A1" s="310" t="s">
        <v>217</v>
      </c>
      <c r="B1" s="299"/>
      <c r="C1" s="299"/>
      <c r="D1" s="299"/>
      <c r="E1" s="299"/>
      <c r="F1" s="299"/>
      <c r="G1" s="299"/>
      <c r="H1" s="299"/>
      <c r="I1" s="299"/>
      <c r="J1" s="299"/>
      <c r="K1" s="299"/>
      <c r="L1" s="299"/>
    </row>
    <row r="2" spans="1:12" ht="14.5" x14ac:dyDescent="0.35">
      <c r="A2" s="85"/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</row>
    <row r="3" spans="1:12" ht="14.5" x14ac:dyDescent="0.35">
      <c r="A3" s="296" t="s">
        <v>218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</row>
    <row r="4" spans="1:12" x14ac:dyDescent="0.25">
      <c r="A4" s="56"/>
      <c r="B4" s="312" t="s">
        <v>53</v>
      </c>
      <c r="C4" s="312"/>
      <c r="D4" s="312"/>
      <c r="E4" s="7"/>
      <c r="F4" s="312" t="s">
        <v>54</v>
      </c>
      <c r="G4" s="312"/>
      <c r="H4" s="312"/>
      <c r="I4" s="7"/>
      <c r="J4" s="312" t="s">
        <v>55</v>
      </c>
      <c r="K4" s="312"/>
      <c r="L4" s="312"/>
    </row>
    <row r="5" spans="1:12" ht="38" x14ac:dyDescent="0.25">
      <c r="A5" s="57" t="s">
        <v>1</v>
      </c>
      <c r="B5" s="188" t="s">
        <v>219</v>
      </c>
      <c r="C5" s="188" t="s">
        <v>220</v>
      </c>
      <c r="D5" s="188" t="s">
        <v>172</v>
      </c>
      <c r="E5" s="66"/>
      <c r="F5" s="188" t="s">
        <v>219</v>
      </c>
      <c r="G5" s="188" t="s">
        <v>220</v>
      </c>
      <c r="H5" s="188" t="s">
        <v>172</v>
      </c>
      <c r="I5" s="66"/>
      <c r="J5" s="188" t="s">
        <v>219</v>
      </c>
      <c r="K5" s="188" t="s">
        <v>220</v>
      </c>
      <c r="L5" s="188" t="s">
        <v>172</v>
      </c>
    </row>
    <row r="6" spans="1:12" x14ac:dyDescent="0.25">
      <c r="A6" s="189" t="s">
        <v>221</v>
      </c>
      <c r="B6" s="96">
        <v>5061</v>
      </c>
      <c r="C6" s="96">
        <v>-628</v>
      </c>
      <c r="D6" s="96">
        <v>4433</v>
      </c>
      <c r="E6" s="190"/>
      <c r="F6" s="88">
        <v>5541</v>
      </c>
      <c r="G6" s="88">
        <v>-692</v>
      </c>
      <c r="H6" s="88">
        <v>4849</v>
      </c>
      <c r="I6" s="190"/>
      <c r="J6" s="88">
        <v>5541</v>
      </c>
      <c r="K6" s="88">
        <v>-692</v>
      </c>
      <c r="L6" s="88">
        <v>4849</v>
      </c>
    </row>
    <row r="7" spans="1:12" x14ac:dyDescent="0.25">
      <c r="A7" s="180" t="s">
        <v>222</v>
      </c>
      <c r="B7" s="97">
        <v>28</v>
      </c>
      <c r="C7" s="97">
        <v>-8</v>
      </c>
      <c r="D7" s="97">
        <v>20</v>
      </c>
      <c r="E7" s="155"/>
      <c r="F7" s="89">
        <v>31</v>
      </c>
      <c r="G7" s="89">
        <v>-9</v>
      </c>
      <c r="H7" s="89">
        <v>22</v>
      </c>
      <c r="I7" s="155"/>
      <c r="J7" s="89">
        <v>70</v>
      </c>
      <c r="K7" s="89">
        <v>-34</v>
      </c>
      <c r="L7" s="89">
        <v>36</v>
      </c>
    </row>
    <row r="8" spans="1:12" x14ac:dyDescent="0.25">
      <c r="A8" s="180" t="s">
        <v>223</v>
      </c>
      <c r="B8" s="97">
        <v>50</v>
      </c>
      <c r="C8" s="97">
        <v>9</v>
      </c>
      <c r="D8" s="97">
        <v>59</v>
      </c>
      <c r="E8" s="155"/>
      <c r="F8" s="89">
        <v>101</v>
      </c>
      <c r="G8" s="89">
        <v>-16</v>
      </c>
      <c r="H8" s="89">
        <v>85</v>
      </c>
      <c r="I8" s="155"/>
      <c r="J8" s="89">
        <v>-12</v>
      </c>
      <c r="K8" s="89">
        <v>-12</v>
      </c>
      <c r="L8" s="89">
        <v>-24</v>
      </c>
    </row>
    <row r="9" spans="1:12" x14ac:dyDescent="0.25">
      <c r="A9" s="180" t="s">
        <v>224</v>
      </c>
      <c r="B9" s="97">
        <v>57</v>
      </c>
      <c r="C9" s="97">
        <v>0</v>
      </c>
      <c r="D9" s="97">
        <v>57</v>
      </c>
      <c r="E9" s="155"/>
      <c r="F9" s="89">
        <v>54</v>
      </c>
      <c r="G9" s="89">
        <v>0</v>
      </c>
      <c r="H9" s="89">
        <v>54</v>
      </c>
      <c r="I9" s="155"/>
      <c r="J9" s="89">
        <v>124</v>
      </c>
      <c r="K9" s="89">
        <v>3</v>
      </c>
      <c r="L9" s="89">
        <v>127</v>
      </c>
    </row>
    <row r="10" spans="1:12" x14ac:dyDescent="0.25">
      <c r="A10" s="191" t="s">
        <v>225</v>
      </c>
      <c r="B10" s="95">
        <v>106</v>
      </c>
      <c r="C10" s="95">
        <v>-16</v>
      </c>
      <c r="D10" s="95">
        <v>90</v>
      </c>
      <c r="E10" s="192"/>
      <c r="F10" s="87">
        <v>-221</v>
      </c>
      <c r="G10" s="87">
        <v>25</v>
      </c>
      <c r="H10" s="87">
        <v>-196</v>
      </c>
      <c r="I10" s="192"/>
      <c r="J10" s="87">
        <v>-662</v>
      </c>
      <c r="K10" s="87">
        <v>107</v>
      </c>
      <c r="L10" s="87">
        <v>-555</v>
      </c>
    </row>
    <row r="11" spans="1:12" ht="20" x14ac:dyDescent="0.25">
      <c r="A11" s="185" t="s">
        <v>342</v>
      </c>
      <c r="B11" s="93">
        <v>5302</v>
      </c>
      <c r="C11" s="93">
        <v>-643</v>
      </c>
      <c r="D11" s="93">
        <v>4659</v>
      </c>
      <c r="E11" s="193"/>
      <c r="F11" s="90">
        <v>5506</v>
      </c>
      <c r="G11" s="90">
        <v>-692</v>
      </c>
      <c r="H11" s="90">
        <v>4814</v>
      </c>
      <c r="I11" s="193"/>
      <c r="J11" s="90">
        <v>5061</v>
      </c>
      <c r="K11" s="90">
        <v>-628</v>
      </c>
      <c r="L11" s="90">
        <v>4433</v>
      </c>
    </row>
    <row r="12" spans="1:12" x14ac:dyDescent="0.25">
      <c r="A12" s="111"/>
      <c r="B12" s="111"/>
      <c r="C12" s="111"/>
      <c r="D12" s="111"/>
      <c r="E12" s="111"/>
      <c r="F12" s="111"/>
      <c r="G12" s="111"/>
      <c r="H12" s="111"/>
      <c r="I12" s="111"/>
      <c r="J12" s="111"/>
      <c r="K12" s="111"/>
      <c r="L12" s="111"/>
    </row>
    <row r="13" spans="1:12" ht="14.5" x14ac:dyDescent="0.25">
      <c r="A13" s="154" t="s">
        <v>226</v>
      </c>
      <c r="B13" s="194"/>
      <c r="C13" s="194"/>
      <c r="D13" s="194"/>
      <c r="E13" s="194"/>
      <c r="F13" s="194"/>
    </row>
    <row r="14" spans="1:12" x14ac:dyDescent="0.25">
      <c r="A14" s="57" t="s">
        <v>1</v>
      </c>
      <c r="B14" s="66" t="s">
        <v>53</v>
      </c>
      <c r="C14" s="66" t="s">
        <v>55</v>
      </c>
      <c r="D14" s="66" t="s">
        <v>227</v>
      </c>
      <c r="E14" s="66" t="s">
        <v>228</v>
      </c>
      <c r="F14" s="66" t="s">
        <v>54</v>
      </c>
    </row>
    <row r="15" spans="1:12" x14ac:dyDescent="0.25">
      <c r="A15" s="177" t="s">
        <v>229</v>
      </c>
      <c r="B15" s="73">
        <v>-13610</v>
      </c>
      <c r="C15" s="77">
        <v>-13793</v>
      </c>
      <c r="D15" s="77">
        <v>-14179</v>
      </c>
      <c r="E15" s="77">
        <v>-14239</v>
      </c>
      <c r="F15" s="77">
        <v>-15208</v>
      </c>
    </row>
    <row r="16" spans="1:12" x14ac:dyDescent="0.25">
      <c r="A16" s="191" t="s">
        <v>230</v>
      </c>
      <c r="B16" s="19">
        <v>18358</v>
      </c>
      <c r="C16" s="33">
        <v>18315</v>
      </c>
      <c r="D16" s="33">
        <v>18519</v>
      </c>
      <c r="E16" s="33">
        <v>18524</v>
      </c>
      <c r="F16" s="33">
        <v>20106</v>
      </c>
    </row>
    <row r="17" spans="1:6" x14ac:dyDescent="0.25">
      <c r="A17" s="189" t="s">
        <v>226</v>
      </c>
      <c r="B17" s="14">
        <v>4748</v>
      </c>
      <c r="C17" s="27">
        <v>4522</v>
      </c>
      <c r="D17" s="27">
        <v>4340</v>
      </c>
      <c r="E17" s="27">
        <v>4285</v>
      </c>
      <c r="F17" s="27">
        <v>4898</v>
      </c>
    </row>
    <row r="18" spans="1:6" x14ac:dyDescent="0.25">
      <c r="A18" s="191" t="s">
        <v>231</v>
      </c>
      <c r="B18" s="19">
        <v>-89</v>
      </c>
      <c r="C18" s="33">
        <v>-89</v>
      </c>
      <c r="D18" s="33">
        <v>-86</v>
      </c>
      <c r="E18" s="33">
        <v>-85</v>
      </c>
      <c r="F18" s="33">
        <v>-84</v>
      </c>
    </row>
    <row r="19" spans="1:6" x14ac:dyDescent="0.25">
      <c r="A19" s="38" t="s">
        <v>232</v>
      </c>
      <c r="B19" s="40">
        <v>4659</v>
      </c>
      <c r="C19" s="41">
        <v>4433</v>
      </c>
      <c r="D19" s="41">
        <v>4254</v>
      </c>
      <c r="E19" s="41">
        <v>4200</v>
      </c>
      <c r="F19" s="41">
        <v>4814</v>
      </c>
    </row>
    <row r="20" spans="1:6" ht="15" customHeight="1" x14ac:dyDescent="0.3">
      <c r="A20" s="55"/>
      <c r="B20" s="55"/>
      <c r="C20" s="55"/>
      <c r="D20" s="55"/>
      <c r="E20" s="55"/>
      <c r="F20" s="55"/>
    </row>
    <row r="21" spans="1:6" ht="13.4" customHeight="1" x14ac:dyDescent="0.25"/>
    <row r="22" spans="1:6" ht="13.4" customHeight="1" x14ac:dyDescent="0.25"/>
    <row r="23" spans="1:6" ht="13.4" customHeight="1" x14ac:dyDescent="0.25"/>
    <row r="24" spans="1:6" ht="13.4" customHeight="1" x14ac:dyDescent="0.25"/>
    <row r="26" spans="1:6" ht="15" customHeight="1" x14ac:dyDescent="0.25"/>
    <row r="27" spans="1:6" ht="15" customHeight="1" x14ac:dyDescent="0.25"/>
    <row r="28" spans="1:6" ht="15" customHeight="1" x14ac:dyDescent="0.25"/>
    <row r="29" spans="1:6" ht="15" customHeight="1" x14ac:dyDescent="0.25"/>
    <row r="30" spans="1:6" ht="15" customHeight="1" x14ac:dyDescent="0.25"/>
    <row r="31" spans="1:6" ht="15" customHeight="1" x14ac:dyDescent="0.25"/>
    <row r="32" spans="1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</sheetData>
  <mergeCells count="5">
    <mergeCell ref="B4:D4"/>
    <mergeCell ref="F4:H4"/>
    <mergeCell ref="A3:L3"/>
    <mergeCell ref="A1:L1"/>
    <mergeCell ref="J4:L4"/>
  </mergeCells>
  <pageMargins left="0.75" right="0.75" top="1" bottom="1" header="0.5" footer="0.5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70B01A8266DC41B6A673ECFBCB8903" ma:contentTypeVersion="14" ma:contentTypeDescription="Create a new document." ma:contentTypeScope="" ma:versionID="319de3614635b4d64761f0255cc31f5c">
  <xsd:schema xmlns:xsd="http://www.w3.org/2001/XMLSchema" xmlns:xs="http://www.w3.org/2001/XMLSchema" xmlns:p="http://schemas.microsoft.com/office/2006/metadata/properties" xmlns:ns2="71c5aaf6-e6ce-465b-b873-5148d2a4c105" xmlns:ns3="6da98a14-2972-4a47-aaed-1cbe0714f16e" xmlns:ns4="4598b759-fc06-4bc8-8e92-1d95d60085d9" targetNamespace="http://schemas.microsoft.com/office/2006/metadata/properties" ma:root="true" ma:fieldsID="372c3c08fab01ab99225644d08fa5a61" ns2:_="" ns3:_="" ns4:_="">
    <xsd:import namespace="71c5aaf6-e6ce-465b-b873-5148d2a4c105"/>
    <xsd:import namespace="6da98a14-2972-4a47-aaed-1cbe0714f16e"/>
    <xsd:import namespace="4598b759-fc06-4bc8-8e92-1d95d60085d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HideFromDelve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5aaf6-e6ce-465b-b873-5148d2a4c10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HideFromDelve" ma:index="11" nillable="true" ma:displayName="HideFromDelve" ma:default="0" ma:internalName="HideFromDelv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a98a14-2972-4a47-aaed-1cbe0714f16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34c87397-5fc1-491e-85e7-d6110dbe9c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8b759-fc06-4bc8-8e92-1d95d60085d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5bbaa651-1ae7-4971-b44a-275a39f17a51}" ma:internalName="TaxCatchAll" ma:showField="CatchAllData" ma:web="4598b759-fc06-4bc8-8e92-1d95d60085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4c87397-5fc1-491e-85e7-d6110dbe9cbd" ContentTypeId="0x0101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da98a14-2972-4a47-aaed-1cbe0714f16e">
      <Terms xmlns="http://schemas.microsoft.com/office/infopath/2007/PartnerControls"/>
    </lcf76f155ced4ddcb4097134ff3c332f>
    <HideFromDelve xmlns="71c5aaf6-e6ce-465b-b873-5148d2a4c105">false</HideFromDelve>
    <TaxCatchAll xmlns="4598b759-fc06-4bc8-8e92-1d95d60085d9" xsi:nil="true"/>
    <_dlc_DocId xmlns="71c5aaf6-e6ce-465b-b873-5148d2a4c105">NMINPA3IUS4B-101285080-176</_dlc_DocId>
    <_dlc_DocIdUrl xmlns="71c5aaf6-e6ce-465b-b873-5148d2a4c105">
      <Url>https://nokia.sharepoint.com/sites/quarterly-earnings-material-for-web/_layouts/15/DocIdRedir.aspx?ID=NMINPA3IUS4B-101285080-176</Url>
      <Description>NMINPA3IUS4B-101285080-176</Description>
    </_dlc_DocIdUrl>
  </documentManagement>
</p:properties>
</file>

<file path=customXml/itemProps1.xml><?xml version="1.0" encoding="utf-8"?>
<ds:datastoreItem xmlns:ds="http://schemas.openxmlformats.org/officeDocument/2006/customXml" ds:itemID="{F3D2388F-42B9-4F79-8C62-736622C3CEE4}"/>
</file>

<file path=customXml/itemProps2.xml><?xml version="1.0" encoding="utf-8"?>
<ds:datastoreItem xmlns:ds="http://schemas.openxmlformats.org/officeDocument/2006/customXml" ds:itemID="{D450A808-2DEB-4890-A2BB-E964B094F1A5}"/>
</file>

<file path=customXml/itemProps3.xml><?xml version="1.0" encoding="utf-8"?>
<ds:datastoreItem xmlns:ds="http://schemas.openxmlformats.org/officeDocument/2006/customXml" ds:itemID="{CB337CE8-D360-4374-A52D-44598C6ECBC3}"/>
</file>

<file path=customXml/itemProps4.xml><?xml version="1.0" encoding="utf-8"?>
<ds:datastoreItem xmlns:ds="http://schemas.openxmlformats.org/officeDocument/2006/customXml" ds:itemID="{07AE3C79-6822-4586-A206-197A9A413585}"/>
</file>

<file path=customXml/itemProps5.xml><?xml version="1.0" encoding="utf-8"?>
<ds:datastoreItem xmlns:ds="http://schemas.openxmlformats.org/officeDocument/2006/customXml" ds:itemID="{45BF6779-6879-4F20-9B38-60BCE7A6D58C}"/>
</file>

<file path=docMetadata/LabelInfo.xml><?xml version="1.0" encoding="utf-8"?>
<clbl:labelList xmlns:clbl="http://schemas.microsoft.com/office/2020/mipLabelMetadata">
  <clbl:label id="{5d471751-9675-428d-917b-70f44f9630b0}" enabled="0" method="" siteId="{5d471751-9675-428d-917b-70f44f9630b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Tuloslaskelma</vt:lpstr>
      <vt:lpstr>Laaja tuloslaskelma</vt:lpstr>
      <vt:lpstr>Konsernitase</vt:lpstr>
      <vt:lpstr>Rahavirtalaskelma</vt:lpstr>
      <vt:lpstr>Laskelma oman pääoman muutoksis</vt:lpstr>
      <vt:lpstr>Valuuttakurssit</vt:lpstr>
      <vt:lpstr>Segmentti-informaatio</vt:lpstr>
      <vt:lpstr>Liikevaihto</vt:lpstr>
      <vt:lpstr>Eläkkeet ja muut työsuhteen pää</vt:lpstr>
      <vt:lpstr>Rahoitusinstrumenttien käypä ar</vt:lpstr>
      <vt:lpstr>Korolliset velat</vt:lpstr>
      <vt:lpstr>Varaukset</vt:lpstr>
      <vt:lpstr>Vastuusitoumukset ja oikeudelli</vt:lpstr>
      <vt:lpstr>Tunnusluvut taulukot 1</vt:lpstr>
      <vt:lpstr>Tunnusluvut taulukot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22T16:54:40Z</dcterms:created>
  <dcterms:modified xsi:type="dcterms:W3CDTF">2026-04-22T17:0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C5D8109-67BF-473D-B18F-7F37793D4745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ContentTypeId">
    <vt:lpwstr>0x0101000070B01A8266DC41B6A673ECFBCB8903</vt:lpwstr>
  </property>
  <property fmtid="{D5CDD505-2E9C-101B-9397-08002B2CF9AE}" pid="6" name="_dlc_DocIdItemGuid">
    <vt:lpwstr>21a23bbd-2a11-4bae-a89c-e1c707c0eac8</vt:lpwstr>
  </property>
</Properties>
</file>